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tiff" ContentType="image/tiff"/>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defaultThemeVersion="124226"/>
  <bookViews>
    <workbookView xWindow="0" yWindow="0" windowWidth="19440" windowHeight="11385" firstSheet="1" activeTab="2"/>
  </bookViews>
  <sheets>
    <sheet name="Acerno_Cache_XXXXX" sheetId="4" state="veryHidden" r:id="rId1"/>
    <sheet name="Intro" sheetId="2" r:id="rId2"/>
    <sheet name="TA Request" sheetId="1" r:id="rId3"/>
    <sheet name="AHP Scoring Tool"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TA Request'!$A$7:$K$109</definedName>
  </definedNames>
  <calcPr calcId="145621"/>
</workbook>
</file>

<file path=xl/calcChain.xml><?xml version="1.0" encoding="utf-8"?>
<calcChain xmlns="http://schemas.openxmlformats.org/spreadsheetml/2006/main">
  <c r="F19" i="1" l="1"/>
  <c r="G22" i="5"/>
  <c r="C71" i="1" l="1"/>
  <c r="H71" i="1"/>
  <c r="H74" i="1" s="1"/>
  <c r="C74" i="1" l="1"/>
  <c r="C72" i="1"/>
  <c r="H72" i="1"/>
</calcChain>
</file>

<file path=xl/sharedStrings.xml><?xml version="1.0" encoding="utf-8"?>
<sst xmlns="http://schemas.openxmlformats.org/spreadsheetml/2006/main" count="128" uniqueCount="113">
  <si>
    <t>Affordable Housing Program Technical Assistance Request Form</t>
  </si>
  <si>
    <t>Project Type (check all that apply):</t>
  </si>
  <si>
    <t>Contact Phone:</t>
  </si>
  <si>
    <t>Organization Contact:</t>
  </si>
  <si>
    <t>Contact Email:</t>
  </si>
  <si>
    <t>Project Name:</t>
  </si>
  <si>
    <t>Project Location (City/State):</t>
  </si>
  <si>
    <t>Project Description:</t>
  </si>
  <si>
    <t>AHP Funds Requested:</t>
  </si>
  <si>
    <t>Proposed Targeting:</t>
  </si>
  <si>
    <t>Yes</t>
  </si>
  <si>
    <t>No</t>
  </si>
  <si>
    <t>Homeownership Application Unit Verification</t>
  </si>
  <si>
    <t>Units targeted &gt; 80% AMI</t>
  </si>
  <si>
    <t xml:space="preserve">Total units  </t>
  </si>
  <si>
    <t>Percentage of units targeted to &lt; 50% AMI</t>
  </si>
  <si>
    <t>Total units targeted &lt; 80% AMI</t>
  </si>
  <si>
    <t>(must be more than 20%)</t>
  </si>
  <si>
    <t>(must be more than 1)</t>
  </si>
  <si>
    <t>Threshold</t>
  </si>
  <si>
    <t>Targeting</t>
  </si>
  <si>
    <t>75% of its gap funding sources committed</t>
  </si>
  <si>
    <t>Environmental clearance</t>
  </si>
  <si>
    <t>Current zoning</t>
  </si>
  <si>
    <t>100% site control</t>
  </si>
  <si>
    <t xml:space="preserve">Complete one of the following based on application type: </t>
  </si>
  <si>
    <t>Estimated Total Development Cost:</t>
  </si>
  <si>
    <t>Identify Other Funding Sources:</t>
  </si>
  <si>
    <t xml:space="preserve">Scattered Sites: </t>
  </si>
  <si>
    <t>Project Address:</t>
  </si>
  <si>
    <t>Rental Application Percentage Verification</t>
  </si>
  <si>
    <t>Describe the population to be served (e.g., family, elderly, special needs, homeless, veterans, etc.):</t>
  </si>
  <si>
    <t>For-profit organization</t>
  </si>
  <si>
    <t>Non-profit organization</t>
  </si>
  <si>
    <t>Other organization (describe):</t>
  </si>
  <si>
    <t>Rental - rehabilitation</t>
  </si>
  <si>
    <t>For sale - homeownership, rehabilitation</t>
  </si>
  <si>
    <t>For sale - homeownership, new construction</t>
  </si>
  <si>
    <t>Existing owner-occupied rehabilitation</t>
  </si>
  <si>
    <t>construction</t>
  </si>
  <si>
    <t>If Yes indicate FHLBank member name:</t>
  </si>
  <si>
    <t xml:space="preserve">Have you identified your FHLBank Pittsburgh member partner? </t>
  </si>
  <si>
    <r>
      <t xml:space="preserve">This form can be used to request project specific technical assistance </t>
    </r>
    <r>
      <rPr>
        <b/>
        <sz val="11"/>
        <color theme="1"/>
        <rFont val="Calibri"/>
        <family val="2"/>
        <scheme val="minor"/>
      </rPr>
      <t>and/or</t>
    </r>
    <r>
      <rPr>
        <sz val="11"/>
        <color theme="1"/>
        <rFont val="Calibri"/>
        <family val="2"/>
        <scheme val="minor"/>
      </rPr>
      <t xml:space="preserve"> assistance with making a connection to either a project sponsor (if you are a member of the FHLBank Pittsburgh) or a FHLBank member (if you are a project sponsor).</t>
    </r>
  </si>
  <si>
    <t>Organization Name:</t>
  </si>
  <si>
    <t>** If 60% or more units targeted to &lt; 50% AMI, application gets 22 points</t>
  </si>
  <si>
    <t>2019 Affordable Housing Program (AHP) Technical Assistance Request Form</t>
  </si>
  <si>
    <t>Directions</t>
  </si>
  <si>
    <t>Rental - new construction</t>
  </si>
  <si>
    <t>Read the most recently approved FHLB-PGH Implementation Plan</t>
  </si>
  <si>
    <t>Review the "Applying for AHP Funding" on the Affordable Housing Program Resources</t>
  </si>
  <si>
    <t>Prospective Project</t>
  </si>
  <si>
    <t>Project Specific AHP Questions</t>
  </si>
  <si>
    <t>Question 1</t>
  </si>
  <si>
    <t>Question 2</t>
  </si>
  <si>
    <t>Use the "TA Request" tab if you are a project sponsor and you are requesting technical assistance for a specific project you are considering for submission for 2019 AHP funding.</t>
  </si>
  <si>
    <t>The 2019 Implementation Plan</t>
  </si>
  <si>
    <t>Application Number:</t>
  </si>
  <si>
    <t>Contact/Reference Information</t>
  </si>
  <si>
    <t xml:space="preserve">2019 AHP Application </t>
  </si>
  <si>
    <t>Question 3</t>
  </si>
  <si>
    <t>Sponsoring Organization Type:</t>
  </si>
  <si>
    <t>Affordable Housing Program Scoring Form</t>
  </si>
  <si>
    <t>Use of donated properties</t>
  </si>
  <si>
    <t>Scoring Categories</t>
  </si>
  <si>
    <t>Maximum Score</t>
  </si>
  <si>
    <t>Your Score</t>
  </si>
  <si>
    <t>Sponsorship by not-for-profit or government entity</t>
  </si>
  <si>
    <t>Housing for the homeless</t>
  </si>
  <si>
    <t>Promotion of empowerment</t>
  </si>
  <si>
    <t>Special needs</t>
  </si>
  <si>
    <t>Rural</t>
  </si>
  <si>
    <t>Member financial participation</t>
  </si>
  <si>
    <t>Readiness to proceed</t>
  </si>
  <si>
    <t>Community stability</t>
  </si>
  <si>
    <t>5 fixed</t>
  </si>
  <si>
    <t>0-22 variable</t>
  </si>
  <si>
    <t>0-6 variable</t>
  </si>
  <si>
    <t>0-10 variable</t>
  </si>
  <si>
    <t>0-8 variable</t>
  </si>
  <si>
    <t>3 fixed</t>
  </si>
  <si>
    <t>8 fixed</t>
  </si>
  <si>
    <t>0-20 variable</t>
  </si>
  <si>
    <t>For Reference Only/Points Subject to Change</t>
  </si>
  <si>
    <t>100 points</t>
  </si>
  <si>
    <t>(See Tab Below)</t>
  </si>
  <si>
    <t xml:space="preserve">Will your project support minority, female headed or disabled households?   </t>
  </si>
  <si>
    <t>Is your organization dedicated primarily to serving women headed, minority, or disabled or households?</t>
  </si>
  <si>
    <r>
      <t>Upon completion of the technical assistance request, email your form to</t>
    </r>
    <r>
      <rPr>
        <b/>
        <sz val="16"/>
        <rFont val="Calibri"/>
        <family val="2"/>
        <scheme val="minor"/>
      </rPr>
      <t xml:space="preserve"> amanda.frikker@fhlb-pgh.com</t>
    </r>
    <r>
      <rPr>
        <b/>
        <sz val="12"/>
        <rFont val="Calibri"/>
        <family val="2"/>
        <scheme val="minor"/>
      </rPr>
      <t>. 
You will be contacted to schedule a date and time for your technical assistance session.</t>
    </r>
  </si>
  <si>
    <t>(Check all that apply)  Project has:</t>
  </si>
  <si>
    <t>Project will qualify Readiness to Proceed scoring points (refer to Implementation Plan for definitions of each Readiness component):</t>
  </si>
  <si>
    <r>
      <t xml:space="preserve">Technical Assistance is available for sponsors that have reviewed the AHP published materials, have a defined project, and identified  specific project questions for AHP staff.  
</t>
    </r>
    <r>
      <rPr>
        <b/>
        <sz val="12"/>
        <rFont val="Calibri"/>
        <family val="2"/>
        <scheme val="minor"/>
      </rPr>
      <t xml:space="preserve">To be eligible for Technical Assistance, all questions on this form must be answered and the following items completed before submitting a request (please place an "X" in the boxes to indicate your use of these resources): </t>
    </r>
  </si>
  <si>
    <t>Review the AHP Application Guide</t>
  </si>
  <si>
    <t>Review the relevant application attachments required to apply for the 2019 funding round</t>
  </si>
  <si>
    <t>Technical assistance requests related to scoring and feasibility will close on June 28, 2019.</t>
  </si>
  <si>
    <t>2018 lowest funded score 64.5*</t>
  </si>
  <si>
    <t>*lowest funded score varies each year</t>
  </si>
  <si>
    <t>Use the Implementation Plan to self-score your application to determine where you may seek points for consideration.</t>
  </si>
  <si>
    <t>Before completing and submitting the project specific technical assistance form, you must review the AHP Implementation Plan, self-score your project, review the "Apply for Funding" page, the "Application Attachment" page on our website and the AHP Application Guide as notied on the TA request tab.  FHLBank will not schedule your TA request appointment until these items are completed.</t>
  </si>
  <si>
    <t>Project-based technical assistance requests (i.e., scoring and feasibility) will be accepted until June 28, 2019. Assistance will then be limited to AHP Online system functionality issues (e.g., AHP Online system log in or financial feasibility spreadsheet upload issues). For questions related to scoring and feasibility guidelines, please consult the 2019 AHP Implementation Plan.</t>
  </si>
  <si>
    <t>FHLB Member*:</t>
  </si>
  <si>
    <t>Technical Assistance Request Type/Project History</t>
  </si>
  <si>
    <t>Past AHP Application:  Application Number:</t>
  </si>
  <si>
    <t xml:space="preserve">Other:  Describe: </t>
  </si>
  <si>
    <t>*if unknown, indicate "n/a"</t>
  </si>
  <si>
    <t>Subsidy per unit</t>
  </si>
  <si>
    <t xml:space="preserve">Completed AHP Scoring Tool </t>
  </si>
  <si>
    <r>
      <t xml:space="preserve">Units targeted </t>
    </r>
    <r>
      <rPr>
        <u/>
        <sz val="9"/>
        <rFont val="Arial"/>
        <family val="2"/>
      </rPr>
      <t xml:space="preserve">&lt; </t>
    </r>
    <r>
      <rPr>
        <sz val="9"/>
        <rFont val="Arial"/>
        <family val="2"/>
      </rPr>
      <t>50% AMI</t>
    </r>
  </si>
  <si>
    <r>
      <t xml:space="preserve">Units targeted </t>
    </r>
    <r>
      <rPr>
        <u/>
        <sz val="9"/>
        <rFont val="Arial"/>
        <family val="2"/>
      </rPr>
      <t>&lt;</t>
    </r>
    <r>
      <rPr>
        <sz val="9"/>
        <rFont val="Arial"/>
        <family val="2"/>
      </rPr>
      <t xml:space="preserve"> 50% AMI</t>
    </r>
  </si>
  <si>
    <r>
      <t xml:space="preserve">Units targeted &gt; 50 to </t>
    </r>
    <r>
      <rPr>
        <u/>
        <sz val="9"/>
        <rFont val="Arial"/>
        <family val="2"/>
      </rPr>
      <t>&lt;</t>
    </r>
    <r>
      <rPr>
        <sz val="9"/>
        <rFont val="Arial"/>
        <family val="2"/>
      </rPr>
      <t xml:space="preserve"> 60% AMI</t>
    </r>
  </si>
  <si>
    <r>
      <t xml:space="preserve">Units targeted &gt; 60 to </t>
    </r>
    <r>
      <rPr>
        <u/>
        <sz val="9"/>
        <rFont val="Arial"/>
        <family val="2"/>
      </rPr>
      <t>&lt;</t>
    </r>
    <r>
      <rPr>
        <sz val="9"/>
        <rFont val="Arial"/>
        <family val="2"/>
      </rPr>
      <t xml:space="preserve"> 80% AMI</t>
    </r>
  </si>
  <si>
    <t xml:space="preserve">Score </t>
  </si>
  <si>
    <t>Score (or see below**)</t>
  </si>
  <si>
    <t>Review the Paper Guide to the AHP Online applic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000"/>
  </numFmts>
  <fonts count="27" x14ac:knownFonts="1">
    <font>
      <sz val="11"/>
      <color theme="1"/>
      <name val="Calibri"/>
      <family val="2"/>
      <scheme val="minor"/>
    </font>
    <font>
      <b/>
      <sz val="11"/>
      <color theme="1"/>
      <name val="Calibri"/>
      <family val="2"/>
      <scheme val="minor"/>
    </font>
    <font>
      <b/>
      <sz val="12"/>
      <color theme="1"/>
      <name val="Arial"/>
      <family val="2"/>
    </font>
    <font>
      <b/>
      <sz val="16"/>
      <color theme="1"/>
      <name val="Arial"/>
      <family val="2"/>
    </font>
    <font>
      <sz val="10"/>
      <name val="Arial"/>
      <family val="2"/>
    </font>
    <font>
      <sz val="9"/>
      <name val="Arial"/>
      <family val="2"/>
    </font>
    <font>
      <b/>
      <sz val="9"/>
      <name val="Arial"/>
      <family val="2"/>
    </font>
    <font>
      <i/>
      <sz val="9"/>
      <name val="Arial"/>
      <family val="2"/>
    </font>
    <font>
      <u/>
      <sz val="9"/>
      <name val="Arial"/>
      <family val="2"/>
    </font>
    <font>
      <sz val="11"/>
      <name val="Calibri"/>
      <family val="2"/>
      <scheme val="minor"/>
    </font>
    <font>
      <u/>
      <sz val="11"/>
      <color theme="1"/>
      <name val="Calibri"/>
      <family val="2"/>
      <scheme val="minor"/>
    </font>
    <font>
      <b/>
      <sz val="11"/>
      <name val="Calibri"/>
      <family val="2"/>
      <scheme val="minor"/>
    </font>
    <font>
      <sz val="9"/>
      <name val="Calibri"/>
      <family val="2"/>
      <scheme val="minor"/>
    </font>
    <font>
      <u/>
      <sz val="11"/>
      <color theme="10"/>
      <name val="Calibri"/>
      <family val="2"/>
      <scheme val="minor"/>
    </font>
    <font>
      <b/>
      <sz val="16"/>
      <color theme="1"/>
      <name val="Calibri"/>
      <family val="2"/>
      <scheme val="minor"/>
    </font>
    <font>
      <sz val="12"/>
      <color theme="1"/>
      <name val="Calibri"/>
      <family val="2"/>
      <scheme val="minor"/>
    </font>
    <font>
      <b/>
      <sz val="12"/>
      <color theme="1"/>
      <name val="Calibri"/>
      <family val="2"/>
      <scheme val="minor"/>
    </font>
    <font>
      <b/>
      <sz val="12"/>
      <name val="Calibri"/>
      <family val="2"/>
      <scheme val="minor"/>
    </font>
    <font>
      <sz val="11"/>
      <color rgb="FFFF0000"/>
      <name val="Calibri"/>
      <family val="2"/>
      <scheme val="minor"/>
    </font>
    <font>
      <sz val="12"/>
      <color rgb="FFFF0000"/>
      <name val="Calibri"/>
      <family val="2"/>
      <scheme val="minor"/>
    </font>
    <font>
      <b/>
      <sz val="16"/>
      <color theme="0"/>
      <name val="Calibri"/>
      <family val="2"/>
      <scheme val="minor"/>
    </font>
    <font>
      <b/>
      <i/>
      <sz val="14"/>
      <color rgb="FFC00000"/>
      <name val="Calibri"/>
      <family val="2"/>
      <scheme val="minor"/>
    </font>
    <font>
      <b/>
      <sz val="11"/>
      <color rgb="FFC00000"/>
      <name val="Calibri"/>
      <family val="2"/>
      <scheme val="minor"/>
    </font>
    <font>
      <b/>
      <sz val="11"/>
      <color rgb="FFFF0000"/>
      <name val="Calibri"/>
      <family val="2"/>
      <scheme val="minor"/>
    </font>
    <font>
      <b/>
      <sz val="16"/>
      <name val="Calibri"/>
      <family val="2"/>
      <scheme val="minor"/>
    </font>
    <font>
      <i/>
      <sz val="9"/>
      <color theme="1"/>
      <name val="Calibri"/>
      <family val="2"/>
      <scheme val="minor"/>
    </font>
    <font>
      <sz val="11"/>
      <color theme="1"/>
      <name val="Calibri"/>
      <family val="2"/>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C00000"/>
        <bgColor indexed="64"/>
      </patternFill>
    </fill>
    <fill>
      <patternFill patternType="solid">
        <fgColor theme="0" tint="-4.9989318521683403E-2"/>
        <bgColor indexed="64"/>
      </patternFill>
    </fill>
  </fills>
  <borders count="28">
    <border>
      <left/>
      <right/>
      <top/>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4">
    <xf numFmtId="0" fontId="0" fillId="0" borderId="0"/>
    <xf numFmtId="0" fontId="4" fillId="0" borderId="0"/>
    <xf numFmtId="0" fontId="13" fillId="0" borderId="0" applyNumberFormat="0" applyFill="0" applyBorder="0" applyAlignment="0" applyProtection="0"/>
    <xf numFmtId="9" fontId="26" fillId="0" borderId="0" applyFont="0" applyFill="0" applyBorder="0" applyAlignment="0" applyProtection="0"/>
  </cellStyleXfs>
  <cellXfs count="200">
    <xf numFmtId="0" fontId="0" fillId="0" borderId="0" xfId="0"/>
    <xf numFmtId="0" fontId="7" fillId="2" borderId="0" xfId="1" applyFont="1" applyFill="1" applyProtection="1"/>
    <xf numFmtId="0" fontId="5" fillId="2" borderId="2" xfId="1" applyFont="1" applyFill="1" applyBorder="1" applyProtection="1"/>
    <xf numFmtId="0" fontId="5" fillId="3" borderId="0" xfId="1" applyFont="1" applyFill="1" applyProtection="1"/>
    <xf numFmtId="0" fontId="5" fillId="3" borderId="2" xfId="1" applyFont="1" applyFill="1" applyBorder="1" applyProtection="1"/>
    <xf numFmtId="0" fontId="5" fillId="2" borderId="0" xfId="1" applyFont="1" applyFill="1" applyProtection="1"/>
    <xf numFmtId="0" fontId="6" fillId="2" borderId="0" xfId="1" applyFont="1" applyFill="1" applyProtection="1"/>
    <xf numFmtId="1" fontId="6" fillId="2" borderId="0" xfId="1" applyNumberFormat="1" applyFont="1" applyFill="1" applyProtection="1"/>
    <xf numFmtId="0" fontId="5" fillId="4" borderId="0" xfId="1" applyFont="1" applyFill="1" applyProtection="1"/>
    <xf numFmtId="0" fontId="0" fillId="0" borderId="0" xfId="0" applyAlignment="1">
      <alignment wrapText="1"/>
    </xf>
    <xf numFmtId="0" fontId="7" fillId="0" borderId="0" xfId="1" applyFont="1" applyFill="1" applyProtection="1"/>
    <xf numFmtId="0" fontId="0" fillId="0" borderId="0" xfId="0" applyFill="1"/>
    <xf numFmtId="0" fontId="14" fillId="0" borderId="0" xfId="0" applyFont="1" applyAlignment="1">
      <alignment horizontal="center" vertical="center"/>
    </xf>
    <xf numFmtId="0" fontId="6" fillId="3" borderId="0" xfId="1" applyFont="1" applyFill="1" applyBorder="1" applyAlignment="1" applyProtection="1">
      <alignment horizontal="left"/>
    </xf>
    <xf numFmtId="0" fontId="0" fillId="0" borderId="0" xfId="0" applyAlignment="1">
      <alignment shrinkToFit="1"/>
    </xf>
    <xf numFmtId="0" fontId="0" fillId="0" borderId="0" xfId="0" applyFill="1" applyBorder="1"/>
    <xf numFmtId="0" fontId="9" fillId="0" borderId="0" xfId="0" applyFont="1" applyFill="1" applyAlignment="1">
      <alignment wrapText="1"/>
    </xf>
    <xf numFmtId="0" fontId="9" fillId="0" borderId="0" xfId="0" applyFont="1" applyFill="1"/>
    <xf numFmtId="0" fontId="0" fillId="0" borderId="0" xfId="0" applyBorder="1"/>
    <xf numFmtId="0" fontId="0" fillId="0" borderId="19" xfId="0" applyBorder="1"/>
    <xf numFmtId="0" fontId="20" fillId="7" borderId="11" xfId="0" applyFont="1" applyFill="1" applyBorder="1" applyAlignment="1">
      <alignment horizontal="center" vertical="center"/>
    </xf>
    <xf numFmtId="0" fontId="1" fillId="0" borderId="24" xfId="0" applyFont="1" applyBorder="1" applyAlignment="1"/>
    <xf numFmtId="0" fontId="22" fillId="0" borderId="25" xfId="0" applyFont="1" applyBorder="1" applyAlignment="1">
      <alignment horizontal="center"/>
    </xf>
    <xf numFmtId="0" fontId="22" fillId="0" borderId="26" xfId="0" applyFont="1" applyBorder="1" applyAlignment="1">
      <alignment horizontal="center"/>
    </xf>
    <xf numFmtId="0" fontId="25" fillId="0" borderId="0" xfId="0" applyFont="1"/>
    <xf numFmtId="0" fontId="0" fillId="0" borderId="0" xfId="0" applyProtection="1"/>
    <xf numFmtId="0" fontId="2" fillId="0" borderId="0" xfId="0" applyFont="1" applyAlignment="1" applyProtection="1">
      <alignment horizontal="center" vertical="center" wrapText="1"/>
    </xf>
    <xf numFmtId="0" fontId="0" fillId="0" borderId="0" xfId="0" applyBorder="1" applyAlignment="1" applyProtection="1">
      <alignment horizontal="right" wrapText="1"/>
    </xf>
    <xf numFmtId="0" fontId="0" fillId="0" borderId="0" xfId="0" applyBorder="1" applyAlignment="1" applyProtection="1">
      <alignment horizontal="center" wrapText="1"/>
    </xf>
    <xf numFmtId="0" fontId="0" fillId="0" borderId="0" xfId="0" applyBorder="1" applyAlignment="1" applyProtection="1">
      <alignment horizontal="right"/>
    </xf>
    <xf numFmtId="0" fontId="0" fillId="0" borderId="0" xfId="0" applyBorder="1" applyProtection="1"/>
    <xf numFmtId="0" fontId="25" fillId="0" borderId="0" xfId="0" applyFont="1" applyBorder="1" applyAlignment="1" applyProtection="1">
      <alignment horizontal="left"/>
    </xf>
    <xf numFmtId="0" fontId="0" fillId="0" borderId="0" xfId="0" applyBorder="1" applyAlignment="1" applyProtection="1">
      <alignment horizontal="center"/>
    </xf>
    <xf numFmtId="0" fontId="23" fillId="2" borderId="0" xfId="1" applyFont="1" applyFill="1" applyAlignment="1" applyProtection="1"/>
    <xf numFmtId="0" fontId="23" fillId="0" borderId="0" xfId="0" applyFont="1" applyAlignment="1" applyProtection="1"/>
    <xf numFmtId="0" fontId="23" fillId="0" borderId="0" xfId="0" applyFont="1" applyBorder="1" applyAlignment="1" applyProtection="1"/>
    <xf numFmtId="0" fontId="18" fillId="0" borderId="23" xfId="0" applyFont="1" applyBorder="1" applyAlignment="1" applyProtection="1">
      <alignment horizontal="center"/>
    </xf>
    <xf numFmtId="0" fontId="18" fillId="0" borderId="0" xfId="0" applyFont="1" applyAlignment="1" applyProtection="1"/>
    <xf numFmtId="0" fontId="13" fillId="0" borderId="0" xfId="2" applyAlignment="1" applyProtection="1">
      <alignment horizontal="left" vertical="center" wrapText="1"/>
    </xf>
    <xf numFmtId="0" fontId="16" fillId="0" borderId="0" xfId="0" applyFont="1" applyFill="1" applyBorder="1" applyAlignment="1" applyProtection="1">
      <alignment horizontal="left" vertical="center" wrapText="1"/>
    </xf>
    <xf numFmtId="0" fontId="1" fillId="0" borderId="0" xfId="0" applyFont="1" applyFill="1" applyBorder="1" applyAlignment="1" applyProtection="1">
      <alignment horizontal="left" vertical="center" wrapText="1"/>
    </xf>
    <xf numFmtId="0" fontId="15" fillId="0" borderId="0" xfId="0" applyFont="1" applyFill="1" applyBorder="1" applyAlignment="1" applyProtection="1">
      <alignment horizontal="center" vertical="center" wrapText="1"/>
    </xf>
    <xf numFmtId="0" fontId="9" fillId="2" borderId="0" xfId="1" applyFont="1" applyFill="1" applyProtection="1"/>
    <xf numFmtId="0" fontId="0" fillId="0" borderId="0" xfId="0" applyFont="1" applyProtection="1"/>
    <xf numFmtId="0" fontId="0" fillId="0" borderId="3" xfId="0" applyBorder="1" applyAlignment="1" applyProtection="1">
      <alignment horizontal="right"/>
    </xf>
    <xf numFmtId="0" fontId="10" fillId="0" borderId="3" xfId="0" applyFont="1" applyBorder="1" applyAlignment="1" applyProtection="1">
      <alignment horizontal="center"/>
    </xf>
    <xf numFmtId="0" fontId="10" fillId="0" borderId="0" xfId="0" applyFont="1" applyBorder="1" applyAlignment="1" applyProtection="1">
      <alignment horizontal="center"/>
    </xf>
    <xf numFmtId="0" fontId="0" fillId="0" borderId="0" xfId="0" applyFill="1" applyBorder="1" applyAlignment="1" applyProtection="1">
      <alignment horizontal="right"/>
    </xf>
    <xf numFmtId="0" fontId="10" fillId="0" borderId="0" xfId="0" applyFont="1" applyFill="1" applyBorder="1" applyAlignment="1" applyProtection="1">
      <alignment horizontal="center"/>
    </xf>
    <xf numFmtId="0" fontId="0" fillId="0" borderId="0" xfId="0" applyFill="1" applyProtection="1"/>
    <xf numFmtId="0" fontId="9" fillId="0" borderId="0" xfId="0" applyFont="1" applyFill="1" applyAlignment="1" applyProtection="1">
      <alignment horizontal="right"/>
    </xf>
    <xf numFmtId="0" fontId="0" fillId="0" borderId="0" xfId="0" applyFill="1" applyBorder="1" applyAlignment="1" applyProtection="1"/>
    <xf numFmtId="0" fontId="0" fillId="0" borderId="0" xfId="0" applyFill="1" applyBorder="1" applyAlignment="1" applyProtection="1">
      <alignment horizontal="left"/>
    </xf>
    <xf numFmtId="0" fontId="0" fillId="0" borderId="0" xfId="0" applyAlignment="1" applyProtection="1"/>
    <xf numFmtId="0" fontId="1" fillId="0" borderId="0" xfId="0" applyFont="1" applyProtection="1"/>
    <xf numFmtId="0" fontId="0" fillId="0" borderId="0" xfId="0" applyBorder="1" applyAlignment="1" applyProtection="1"/>
    <xf numFmtId="0" fontId="11" fillId="0" borderId="0" xfId="0" applyFont="1" applyBorder="1" applyProtection="1"/>
    <xf numFmtId="0" fontId="18" fillId="0" borderId="0" xfId="0" applyFont="1" applyProtection="1"/>
    <xf numFmtId="0" fontId="17" fillId="6" borderId="19" xfId="0" applyFont="1" applyFill="1" applyBorder="1" applyAlignment="1" applyProtection="1">
      <alignment horizontal="left" wrapText="1"/>
    </xf>
    <xf numFmtId="0" fontId="9" fillId="0" borderId="0" xfId="0" applyFont="1" applyFill="1" applyBorder="1" applyAlignment="1" applyProtection="1">
      <alignment wrapText="1"/>
    </xf>
    <xf numFmtId="0" fontId="1" fillId="6" borderId="22" xfId="0" applyFont="1" applyFill="1" applyBorder="1" applyAlignment="1" applyProtection="1">
      <alignment wrapText="1"/>
    </xf>
    <xf numFmtId="0" fontId="0" fillId="0" borderId="0" xfId="0" applyBorder="1" applyAlignment="1" applyProtection="1">
      <alignment wrapText="1"/>
    </xf>
    <xf numFmtId="0" fontId="0" fillId="0" borderId="0" xfId="0" applyBorder="1" applyAlignment="1" applyProtection="1">
      <alignment vertical="center" wrapText="1"/>
    </xf>
    <xf numFmtId="0" fontId="9" fillId="2" borderId="0" xfId="1" applyFont="1" applyFill="1" applyBorder="1" applyAlignment="1" applyProtection="1">
      <alignment vertical="center"/>
    </xf>
    <xf numFmtId="0" fontId="15" fillId="0" borderId="0" xfId="0" applyFont="1" applyFill="1" applyBorder="1" applyAlignment="1" applyProtection="1">
      <alignment vertical="center"/>
    </xf>
    <xf numFmtId="0" fontId="0" fillId="0" borderId="0" xfId="0" applyAlignment="1" applyProtection="1">
      <alignment vertical="center"/>
    </xf>
    <xf numFmtId="0" fontId="0" fillId="0" borderId="19" xfId="0" applyBorder="1" applyAlignment="1" applyProtection="1">
      <alignment horizontal="center"/>
      <protection locked="0"/>
    </xf>
    <xf numFmtId="0" fontId="0" fillId="0" borderId="22" xfId="0" applyBorder="1" applyAlignment="1" applyProtection="1">
      <alignment horizontal="center"/>
      <protection locked="0"/>
    </xf>
    <xf numFmtId="0" fontId="15" fillId="0" borderId="13" xfId="0" applyFont="1" applyFill="1" applyBorder="1" applyAlignment="1" applyProtection="1">
      <alignment horizontal="center" vertical="center" wrapText="1"/>
      <protection locked="0"/>
    </xf>
    <xf numFmtId="0" fontId="19" fillId="0" borderId="13" xfId="0" applyFont="1" applyFill="1" applyBorder="1" applyAlignment="1" applyProtection="1">
      <alignment horizontal="center" vertical="center" wrapText="1"/>
      <protection locked="0"/>
    </xf>
    <xf numFmtId="0" fontId="15" fillId="0" borderId="11" xfId="0" applyFont="1" applyFill="1" applyBorder="1" applyAlignment="1" applyProtection="1">
      <alignment horizontal="center" vertical="center" wrapText="1"/>
      <protection locked="0"/>
    </xf>
    <xf numFmtId="0" fontId="5" fillId="2" borderId="1" xfId="1" applyFont="1" applyFill="1" applyBorder="1" applyProtection="1">
      <protection locked="0"/>
    </xf>
    <xf numFmtId="0" fontId="5" fillId="2" borderId="2" xfId="1" applyFont="1" applyFill="1" applyBorder="1" applyProtection="1">
      <protection locked="0"/>
    </xf>
    <xf numFmtId="164" fontId="6" fillId="2" borderId="1" xfId="1" applyNumberFormat="1" applyFont="1" applyFill="1" applyBorder="1" applyProtection="1"/>
    <xf numFmtId="2" fontId="0" fillId="0" borderId="19" xfId="0" applyNumberFormat="1" applyBorder="1" applyAlignment="1" applyProtection="1">
      <alignment horizontal="center"/>
      <protection locked="0"/>
    </xf>
    <xf numFmtId="164" fontId="0" fillId="0" borderId="19" xfId="0" applyNumberFormat="1" applyBorder="1" applyAlignment="1" applyProtection="1">
      <alignment horizontal="center"/>
      <protection locked="0"/>
    </xf>
    <xf numFmtId="164" fontId="0" fillId="0" borderId="23" xfId="0" applyNumberFormat="1" applyBorder="1" applyAlignment="1">
      <alignment horizontal="center"/>
    </xf>
    <xf numFmtId="0" fontId="22" fillId="0" borderId="0" xfId="0" applyFont="1" applyAlignment="1">
      <alignment horizontal="center" vertical="center" wrapText="1"/>
    </xf>
    <xf numFmtId="0" fontId="1" fillId="0" borderId="10" xfId="0" applyFont="1" applyBorder="1" applyAlignment="1">
      <alignment horizontal="center" wrapText="1"/>
    </xf>
    <xf numFmtId="0" fontId="1" fillId="0" borderId="11" xfId="0" applyFont="1" applyBorder="1" applyAlignment="1">
      <alignment horizontal="center" wrapText="1"/>
    </xf>
    <xf numFmtId="0" fontId="1" fillId="0" borderId="12" xfId="0" applyFont="1" applyBorder="1" applyAlignment="1">
      <alignment horizontal="center" wrapText="1"/>
    </xf>
    <xf numFmtId="0" fontId="14" fillId="0" borderId="1" xfId="0" applyFont="1" applyBorder="1" applyAlignment="1">
      <alignment horizontal="center" vertical="center"/>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13" fillId="5" borderId="10" xfId="2" applyFill="1" applyBorder="1" applyAlignment="1">
      <alignment horizontal="center" vertical="center" wrapText="1"/>
    </xf>
    <xf numFmtId="0" fontId="13" fillId="5" borderId="11" xfId="2" applyFill="1" applyBorder="1" applyAlignment="1">
      <alignment horizontal="center" vertical="center" wrapText="1"/>
    </xf>
    <xf numFmtId="0" fontId="13" fillId="5" borderId="12" xfId="2" applyFill="1" applyBorder="1" applyAlignment="1">
      <alignment horizontal="center" vertical="center" wrapText="1"/>
    </xf>
    <xf numFmtId="0" fontId="0" fillId="0" borderId="0" xfId="0" applyAlignment="1" applyProtection="1"/>
    <xf numFmtId="0" fontId="9" fillId="0" borderId="0" xfId="0" applyFont="1" applyAlignment="1" applyProtection="1"/>
    <xf numFmtId="0" fontId="0" fillId="0" borderId="1" xfId="0" applyBorder="1" applyAlignment="1" applyProtection="1">
      <alignment horizontal="center"/>
      <protection locked="0"/>
    </xf>
    <xf numFmtId="0" fontId="0" fillId="0" borderId="1" xfId="0" applyFill="1" applyBorder="1" applyAlignment="1" applyProtection="1">
      <alignment horizontal="left"/>
      <protection locked="0"/>
    </xf>
    <xf numFmtId="0" fontId="0" fillId="0" borderId="0" xfId="0" applyFill="1" applyBorder="1" applyAlignment="1" applyProtection="1">
      <alignment horizontal="right"/>
    </xf>
    <xf numFmtId="0" fontId="11" fillId="2" borderId="0" xfId="1" applyFont="1" applyFill="1" applyAlignment="1" applyProtection="1">
      <alignment horizontal="right"/>
    </xf>
    <xf numFmtId="0" fontId="1" fillId="0" borderId="0" xfId="0" applyFont="1" applyAlignment="1" applyProtection="1">
      <alignment horizontal="right"/>
    </xf>
    <xf numFmtId="0" fontId="0" fillId="0" borderId="1" xfId="0" applyBorder="1" applyAlignment="1" applyProtection="1">
      <alignment horizontal="left"/>
      <protection locked="0"/>
    </xf>
    <xf numFmtId="0" fontId="0" fillId="0" borderId="2" xfId="0" applyBorder="1" applyAlignment="1" applyProtection="1">
      <alignment horizontal="left"/>
      <protection locked="0"/>
    </xf>
    <xf numFmtId="0" fontId="10" fillId="0" borderId="1" xfId="0" applyFont="1" applyBorder="1" applyAlignment="1" applyProtection="1">
      <alignment horizontal="center"/>
      <protection locked="0"/>
    </xf>
    <xf numFmtId="0" fontId="0" fillId="0" borderId="0" xfId="0" applyAlignment="1" applyProtection="1">
      <alignment horizontal="right"/>
    </xf>
    <xf numFmtId="0" fontId="0" fillId="0" borderId="0" xfId="0" applyAlignment="1" applyProtection="1">
      <alignment horizontal="left"/>
    </xf>
    <xf numFmtId="0" fontId="0" fillId="0" borderId="0" xfId="0" applyBorder="1" applyAlignment="1" applyProtection="1">
      <alignment horizontal="left" wrapText="1"/>
    </xf>
    <xf numFmtId="0" fontId="0" fillId="0" borderId="2" xfId="0" applyBorder="1" applyAlignment="1" applyProtection="1">
      <alignment horizontal="center"/>
      <protection locked="0"/>
    </xf>
    <xf numFmtId="0" fontId="16" fillId="0" borderId="0" xfId="0" applyFont="1" applyFill="1" applyBorder="1" applyAlignment="1" applyProtection="1">
      <alignment horizontal="left" vertical="center" wrapText="1"/>
    </xf>
    <xf numFmtId="0" fontId="1" fillId="0" borderId="0" xfId="0" applyFont="1" applyBorder="1" applyAlignment="1" applyProtection="1">
      <alignment horizontal="left" vertical="center" wrapText="1"/>
    </xf>
    <xf numFmtId="0" fontId="16" fillId="5" borderId="10" xfId="0" applyFont="1" applyFill="1" applyBorder="1" applyAlignment="1" applyProtection="1">
      <alignment horizontal="left" wrapText="1"/>
    </xf>
    <xf numFmtId="0" fontId="0" fillId="0" borderId="11" xfId="0" applyBorder="1" applyAlignment="1" applyProtection="1">
      <alignment wrapText="1"/>
    </xf>
    <xf numFmtId="0" fontId="0" fillId="0" borderId="12" xfId="0" applyBorder="1" applyAlignment="1" applyProtection="1">
      <alignment wrapText="1"/>
    </xf>
    <xf numFmtId="0" fontId="16" fillId="5" borderId="10" xfId="0" applyFont="1" applyFill="1" applyBorder="1" applyAlignment="1" applyProtection="1">
      <alignment horizontal="left" vertical="center" wrapText="1"/>
    </xf>
    <xf numFmtId="0" fontId="1" fillId="0" borderId="11" xfId="0" applyFont="1" applyBorder="1" applyAlignment="1" applyProtection="1">
      <alignment horizontal="left" vertical="center" wrapText="1"/>
    </xf>
    <xf numFmtId="0" fontId="1" fillId="0" borderId="12" xfId="0" applyFont="1" applyBorder="1" applyAlignment="1" applyProtection="1">
      <alignment horizontal="left" vertical="center" wrapText="1"/>
    </xf>
    <xf numFmtId="0" fontId="13" fillId="0" borderId="0" xfId="2" applyFill="1" applyBorder="1" applyAlignment="1" applyProtection="1">
      <alignment horizontal="left" vertical="center" wrapText="1"/>
    </xf>
    <xf numFmtId="0" fontId="13" fillId="0" borderId="0" xfId="2" applyAlignment="1" applyProtection="1">
      <alignment horizontal="left" vertical="center" wrapText="1"/>
    </xf>
    <xf numFmtId="0" fontId="15" fillId="0" borderId="0" xfId="0" applyFont="1" applyFill="1" applyBorder="1" applyAlignment="1" applyProtection="1">
      <alignment horizontal="left" vertical="center" wrapText="1"/>
    </xf>
    <xf numFmtId="0" fontId="0" fillId="0" borderId="0" xfId="0" applyAlignment="1" applyProtection="1">
      <alignment horizontal="left" vertical="center" wrapText="1"/>
    </xf>
    <xf numFmtId="0" fontId="13" fillId="0" borderId="13" xfId="2" applyFill="1" applyBorder="1" applyAlignment="1" applyProtection="1">
      <alignment horizontal="left" vertical="center" wrapText="1"/>
    </xf>
    <xf numFmtId="0" fontId="17" fillId="5" borderId="14" xfId="0" applyFont="1" applyFill="1" applyBorder="1" applyAlignment="1" applyProtection="1">
      <alignment horizontal="center" wrapText="1"/>
    </xf>
    <xf numFmtId="0" fontId="17" fillId="5" borderId="15" xfId="0" applyFont="1" applyFill="1" applyBorder="1" applyAlignment="1" applyProtection="1">
      <alignment horizontal="center" wrapText="1"/>
    </xf>
    <xf numFmtId="0" fontId="17" fillId="5" borderId="16" xfId="0" applyFont="1" applyFill="1" applyBorder="1" applyAlignment="1" applyProtection="1">
      <alignment horizontal="center" wrapText="1"/>
    </xf>
    <xf numFmtId="0" fontId="17" fillId="5" borderId="17" xfId="0" applyFont="1" applyFill="1" applyBorder="1" applyAlignment="1" applyProtection="1">
      <alignment horizontal="center" wrapText="1"/>
    </xf>
    <xf numFmtId="0" fontId="17" fillId="5" borderId="13" xfId="0" applyFont="1" applyFill="1" applyBorder="1" applyAlignment="1" applyProtection="1">
      <alignment horizontal="center" wrapText="1"/>
    </xf>
    <xf numFmtId="0" fontId="17" fillId="5" borderId="18" xfId="0" applyFont="1" applyFill="1" applyBorder="1" applyAlignment="1" applyProtection="1">
      <alignment horizontal="center" wrapText="1"/>
    </xf>
    <xf numFmtId="0" fontId="9" fillId="0" borderId="0" xfId="0" applyFont="1" applyBorder="1" applyAlignment="1" applyProtection="1">
      <alignment horizontal="left"/>
    </xf>
    <xf numFmtId="0" fontId="9" fillId="0" borderId="0" xfId="0" applyFont="1" applyAlignment="1" applyProtection="1">
      <alignment horizontal="right"/>
    </xf>
    <xf numFmtId="0" fontId="12" fillId="8" borderId="4" xfId="0" applyFont="1" applyFill="1" applyBorder="1" applyAlignment="1" applyProtection="1">
      <alignment horizontal="left" vertical="top"/>
      <protection locked="0"/>
    </xf>
    <xf numFmtId="0" fontId="12" fillId="8" borderId="3" xfId="0" applyFont="1" applyFill="1" applyBorder="1" applyAlignment="1" applyProtection="1">
      <alignment horizontal="left" vertical="top"/>
      <protection locked="0"/>
    </xf>
    <xf numFmtId="0" fontId="12" fillId="8" borderId="5" xfId="0" applyFont="1" applyFill="1" applyBorder="1" applyAlignment="1" applyProtection="1">
      <alignment horizontal="left" vertical="top"/>
      <protection locked="0"/>
    </xf>
    <xf numFmtId="0" fontId="12" fillId="8" borderId="6" xfId="0" applyFont="1" applyFill="1" applyBorder="1" applyAlignment="1" applyProtection="1">
      <alignment horizontal="left" vertical="top"/>
      <protection locked="0"/>
    </xf>
    <xf numFmtId="0" fontId="12" fillId="8" borderId="0" xfId="0" applyFont="1" applyFill="1" applyBorder="1" applyAlignment="1" applyProtection="1">
      <alignment horizontal="left" vertical="top"/>
      <protection locked="0"/>
    </xf>
    <xf numFmtId="0" fontId="12" fillId="8" borderId="7" xfId="0" applyFont="1" applyFill="1" applyBorder="1" applyAlignment="1" applyProtection="1">
      <alignment horizontal="left" vertical="top"/>
      <protection locked="0"/>
    </xf>
    <xf numFmtId="0" fontId="12" fillId="8" borderId="8" xfId="0" applyFont="1" applyFill="1" applyBorder="1" applyAlignment="1" applyProtection="1">
      <alignment horizontal="left" vertical="top"/>
      <protection locked="0"/>
    </xf>
    <xf numFmtId="0" fontId="12" fillId="8" borderId="1" xfId="0" applyFont="1" applyFill="1" applyBorder="1" applyAlignment="1" applyProtection="1">
      <alignment horizontal="left" vertical="top"/>
      <protection locked="0"/>
    </xf>
    <xf numFmtId="0" fontId="12" fillId="8" borderId="9" xfId="0" applyFont="1" applyFill="1" applyBorder="1" applyAlignment="1" applyProtection="1">
      <alignment horizontal="left" vertical="top"/>
      <protection locked="0"/>
    </xf>
    <xf numFmtId="0" fontId="0" fillId="8" borderId="4" xfId="0" applyFill="1" applyBorder="1" applyAlignment="1" applyProtection="1">
      <alignment horizontal="left"/>
      <protection locked="0"/>
    </xf>
    <xf numFmtId="0" fontId="0" fillId="8" borderId="3" xfId="0" applyFill="1" applyBorder="1" applyAlignment="1" applyProtection="1">
      <alignment horizontal="left"/>
      <protection locked="0"/>
    </xf>
    <xf numFmtId="0" fontId="0" fillId="8" borderId="5" xfId="0" applyFill="1" applyBorder="1" applyAlignment="1" applyProtection="1">
      <alignment horizontal="left"/>
      <protection locked="0"/>
    </xf>
    <xf numFmtId="0" fontId="0" fillId="8" borderId="6" xfId="0" applyFill="1" applyBorder="1" applyAlignment="1" applyProtection="1">
      <alignment horizontal="left"/>
      <protection locked="0"/>
    </xf>
    <xf numFmtId="0" fontId="0" fillId="8" borderId="0" xfId="0" applyFill="1" applyBorder="1" applyAlignment="1" applyProtection="1">
      <alignment horizontal="left"/>
      <protection locked="0"/>
    </xf>
    <xf numFmtId="0" fontId="0" fillId="8" borderId="7" xfId="0" applyFill="1" applyBorder="1" applyAlignment="1" applyProtection="1">
      <alignment horizontal="left"/>
      <protection locked="0"/>
    </xf>
    <xf numFmtId="0" fontId="0" fillId="8" borderId="8" xfId="0" applyFill="1" applyBorder="1" applyAlignment="1" applyProtection="1">
      <alignment horizontal="left"/>
      <protection locked="0"/>
    </xf>
    <xf numFmtId="0" fontId="0" fillId="8" borderId="1" xfId="0" applyFill="1" applyBorder="1" applyAlignment="1" applyProtection="1">
      <alignment horizontal="left"/>
      <protection locked="0"/>
    </xf>
    <xf numFmtId="0" fontId="0" fillId="8" borderId="9" xfId="0" applyFill="1" applyBorder="1" applyAlignment="1" applyProtection="1">
      <alignment horizontal="left"/>
      <protection locked="0"/>
    </xf>
    <xf numFmtId="0" fontId="8" fillId="2" borderId="0" xfId="1" applyFont="1" applyFill="1" applyAlignment="1" applyProtection="1">
      <alignment horizontal="center"/>
    </xf>
    <xf numFmtId="0" fontId="0" fillId="0" borderId="0" xfId="0" applyBorder="1" applyAlignment="1" applyProtection="1">
      <alignment horizontal="center"/>
    </xf>
    <xf numFmtId="0" fontId="0" fillId="0" borderId="0" xfId="0" applyFill="1" applyAlignment="1" applyProtection="1">
      <alignment horizontal="right"/>
    </xf>
    <xf numFmtId="0" fontId="0" fillId="0" borderId="3" xfId="0" applyBorder="1" applyAlignment="1" applyProtection="1">
      <alignment horizontal="right"/>
    </xf>
    <xf numFmtId="0" fontId="17" fillId="8" borderId="14" xfId="0" applyFont="1" applyFill="1" applyBorder="1" applyAlignment="1" applyProtection="1">
      <alignment horizontal="left" wrapText="1"/>
      <protection locked="0"/>
    </xf>
    <xf numFmtId="0" fontId="0" fillId="8" borderId="15" xfId="0" applyFill="1" applyBorder="1" applyAlignment="1" applyProtection="1">
      <alignment wrapText="1"/>
      <protection locked="0"/>
    </xf>
    <xf numFmtId="0" fontId="0" fillId="8" borderId="16" xfId="0" applyFill="1" applyBorder="1" applyAlignment="1" applyProtection="1">
      <alignment wrapText="1"/>
      <protection locked="0"/>
    </xf>
    <xf numFmtId="0" fontId="0" fillId="8" borderId="20" xfId="0" applyFill="1" applyBorder="1" applyAlignment="1" applyProtection="1">
      <alignment wrapText="1"/>
      <protection locked="0"/>
    </xf>
    <xf numFmtId="0" fontId="0" fillId="8" borderId="0" xfId="0" applyFill="1" applyAlignment="1" applyProtection="1">
      <alignment wrapText="1"/>
      <protection locked="0"/>
    </xf>
    <xf numFmtId="0" fontId="0" fillId="8" borderId="21" xfId="0" applyFill="1" applyBorder="1" applyAlignment="1" applyProtection="1">
      <alignment wrapText="1"/>
      <protection locked="0"/>
    </xf>
    <xf numFmtId="0" fontId="0" fillId="8" borderId="17" xfId="0" applyFill="1" applyBorder="1" applyAlignment="1" applyProtection="1">
      <alignment wrapText="1"/>
      <protection locked="0"/>
    </xf>
    <xf numFmtId="0" fontId="0" fillId="8" borderId="13" xfId="0" applyFill="1" applyBorder="1" applyAlignment="1" applyProtection="1">
      <alignment wrapText="1"/>
      <protection locked="0"/>
    </xf>
    <xf numFmtId="0" fontId="0" fillId="8" borderId="18" xfId="0" applyFill="1" applyBorder="1" applyAlignment="1" applyProtection="1">
      <alignment wrapText="1"/>
      <protection locked="0"/>
    </xf>
    <xf numFmtId="0" fontId="0" fillId="0" borderId="14" xfId="0" applyBorder="1" applyAlignment="1" applyProtection="1">
      <alignment wrapText="1"/>
      <protection locked="0"/>
    </xf>
    <xf numFmtId="0" fontId="0" fillId="0" borderId="15" xfId="0" applyBorder="1" applyAlignment="1" applyProtection="1">
      <alignment wrapText="1"/>
      <protection locked="0"/>
    </xf>
    <xf numFmtId="0" fontId="0" fillId="0" borderId="16" xfId="0" applyBorder="1" applyAlignment="1" applyProtection="1">
      <alignment wrapText="1"/>
      <protection locked="0"/>
    </xf>
    <xf numFmtId="0" fontId="0" fillId="0" borderId="20" xfId="0" applyBorder="1" applyAlignment="1" applyProtection="1">
      <alignment wrapText="1"/>
      <protection locked="0"/>
    </xf>
    <xf numFmtId="0" fontId="0" fillId="0" borderId="0" xfId="0" applyAlignment="1" applyProtection="1">
      <alignment wrapText="1"/>
      <protection locked="0"/>
    </xf>
    <xf numFmtId="0" fontId="0" fillId="0" borderId="21" xfId="0" applyBorder="1" applyAlignment="1" applyProtection="1">
      <alignment wrapText="1"/>
      <protection locked="0"/>
    </xf>
    <xf numFmtId="0" fontId="0" fillId="0" borderId="17" xfId="0" applyBorder="1" applyAlignment="1" applyProtection="1">
      <alignment wrapText="1"/>
      <protection locked="0"/>
    </xf>
    <xf numFmtId="0" fontId="0" fillId="0" borderId="13" xfId="0" applyBorder="1" applyAlignment="1" applyProtection="1">
      <alignment wrapText="1"/>
      <protection locked="0"/>
    </xf>
    <xf numFmtId="0" fontId="0" fillId="0" borderId="18" xfId="0" applyBorder="1" applyAlignment="1" applyProtection="1">
      <alignment wrapText="1"/>
      <protection locked="0"/>
    </xf>
    <xf numFmtId="0" fontId="22" fillId="0" borderId="0" xfId="0" applyFont="1" applyAlignment="1" applyProtection="1">
      <alignment horizontal="center" vertical="center" wrapText="1"/>
    </xf>
    <xf numFmtId="0" fontId="0" fillId="0" borderId="13" xfId="0" applyBorder="1" applyAlignment="1" applyProtection="1">
      <alignment horizontal="center" vertical="center" wrapText="1"/>
      <protection locked="0"/>
    </xf>
    <xf numFmtId="0" fontId="0" fillId="0" borderId="13" xfId="0" applyBorder="1" applyAlignment="1" applyProtection="1">
      <alignment horizontal="left" vertical="center"/>
      <protection locked="0"/>
    </xf>
    <xf numFmtId="0" fontId="0" fillId="0" borderId="0" xfId="0" applyAlignment="1" applyProtection="1">
      <alignment horizontal="left" wrapText="1"/>
    </xf>
    <xf numFmtId="0" fontId="3" fillId="0" borderId="13" xfId="0" applyFont="1" applyBorder="1" applyAlignment="1" applyProtection="1">
      <alignment horizontal="center" vertical="center"/>
    </xf>
    <xf numFmtId="0" fontId="0" fillId="0" borderId="0" xfId="0" applyBorder="1" applyAlignment="1" applyProtection="1">
      <alignment horizontal="center"/>
      <protection locked="0"/>
    </xf>
    <xf numFmtId="0" fontId="16" fillId="6" borderId="14" xfId="0" applyFont="1" applyFill="1" applyBorder="1" applyAlignment="1" applyProtection="1">
      <alignment horizontal="left" vertical="top" wrapText="1"/>
    </xf>
    <xf numFmtId="0" fontId="16" fillId="6" borderId="15" xfId="0" applyFont="1" applyFill="1" applyBorder="1" applyAlignment="1" applyProtection="1">
      <alignment horizontal="left" vertical="top" wrapText="1"/>
    </xf>
    <xf numFmtId="0" fontId="16" fillId="6" borderId="16" xfId="0" applyFont="1" applyFill="1" applyBorder="1" applyAlignment="1" applyProtection="1">
      <alignment horizontal="left" vertical="top" wrapText="1"/>
    </xf>
    <xf numFmtId="0" fontId="16" fillId="6" borderId="20" xfId="0" applyFont="1" applyFill="1" applyBorder="1" applyAlignment="1" applyProtection="1">
      <alignment horizontal="left" vertical="top" wrapText="1"/>
    </xf>
    <xf numFmtId="0" fontId="16" fillId="6" borderId="0" xfId="0" applyFont="1" applyFill="1" applyBorder="1" applyAlignment="1" applyProtection="1">
      <alignment horizontal="left" vertical="top" wrapText="1"/>
    </xf>
    <xf numFmtId="0" fontId="16" fillId="6" borderId="21" xfId="0" applyFont="1" applyFill="1" applyBorder="1" applyAlignment="1" applyProtection="1">
      <alignment horizontal="left" vertical="top" wrapText="1"/>
    </xf>
    <xf numFmtId="0" fontId="16" fillId="6" borderId="17" xfId="0" applyFont="1" applyFill="1" applyBorder="1" applyAlignment="1" applyProtection="1">
      <alignment horizontal="left" vertical="top" wrapText="1"/>
    </xf>
    <xf numFmtId="0" fontId="16" fillId="6" borderId="13" xfId="0" applyFont="1" applyFill="1" applyBorder="1" applyAlignment="1" applyProtection="1">
      <alignment horizontal="left" vertical="top" wrapText="1"/>
    </xf>
    <xf numFmtId="0" fontId="16" fillId="6" borderId="18" xfId="0" applyFont="1" applyFill="1" applyBorder="1" applyAlignment="1" applyProtection="1">
      <alignment horizontal="left" vertical="top" wrapText="1"/>
    </xf>
    <xf numFmtId="0" fontId="0" fillId="0" borderId="10" xfId="0" applyBorder="1" applyAlignment="1"/>
    <xf numFmtId="0" fontId="0" fillId="0" borderId="11" xfId="0" applyBorder="1" applyAlignment="1"/>
    <xf numFmtId="0" fontId="0" fillId="0" borderId="12" xfId="0" applyBorder="1" applyAlignment="1"/>
    <xf numFmtId="0" fontId="0" fillId="0" borderId="10"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14" xfId="0"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0" fontId="0" fillId="0" borderId="22" xfId="0" applyBorder="1" applyAlignment="1"/>
    <xf numFmtId="0" fontId="0" fillId="0" borderId="10" xfId="0" applyBorder="1" applyAlignment="1">
      <alignment wrapText="1"/>
    </xf>
    <xf numFmtId="0" fontId="0" fillId="0" borderId="11" xfId="0" applyBorder="1" applyAlignment="1">
      <alignment wrapText="1"/>
    </xf>
    <xf numFmtId="0" fontId="0" fillId="0" borderId="12" xfId="0" applyBorder="1" applyAlignment="1">
      <alignment wrapText="1"/>
    </xf>
    <xf numFmtId="0" fontId="21" fillId="0" borderId="25" xfId="0" applyFont="1" applyBorder="1" applyAlignment="1"/>
    <xf numFmtId="0" fontId="0" fillId="0" borderId="2" xfId="0" applyBorder="1" applyAlignment="1"/>
    <xf numFmtId="0" fontId="0" fillId="0" borderId="27" xfId="0" applyBorder="1" applyAlignment="1"/>
    <xf numFmtId="0" fontId="3" fillId="0" borderId="13" xfId="0" applyFont="1" applyBorder="1" applyAlignment="1">
      <alignment horizontal="center" vertical="center"/>
    </xf>
    <xf numFmtId="0" fontId="16" fillId="5" borderId="10" xfId="0" applyFont="1" applyFill="1" applyBorder="1" applyAlignment="1">
      <alignment horizontal="center" wrapText="1"/>
    </xf>
    <xf numFmtId="0" fontId="0" fillId="0" borderId="11" xfId="0" applyBorder="1" applyAlignment="1">
      <alignment horizontal="center" wrapText="1"/>
    </xf>
    <xf numFmtId="0" fontId="20" fillId="7" borderId="11" xfId="0" applyFont="1" applyFill="1" applyBorder="1" applyAlignment="1">
      <alignment horizontal="center" vertical="center" wrapText="1"/>
    </xf>
    <xf numFmtId="0" fontId="20" fillId="7" borderId="15" xfId="0" applyFont="1" applyFill="1" applyBorder="1" applyAlignment="1">
      <alignment horizontal="center" vertical="center"/>
    </xf>
    <xf numFmtId="10" fontId="5" fillId="3" borderId="2" xfId="3" applyNumberFormat="1" applyFont="1" applyFill="1" applyBorder="1" applyProtection="1"/>
  </cellXfs>
  <cellStyles count="4">
    <cellStyle name="Hyperlink" xfId="2" builtinId="8"/>
    <cellStyle name="Normal" xfId="0" builtinId="0"/>
    <cellStyle name="Normal 2" xfId="1"/>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tif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76200</xdr:colOff>
      <xdr:row>0</xdr:row>
      <xdr:rowOff>57150</xdr:rowOff>
    </xdr:from>
    <xdr:to>
      <xdr:col>3</xdr:col>
      <xdr:colOff>161925</xdr:colOff>
      <xdr:row>5</xdr:row>
      <xdr:rowOff>117323</xdr:rowOff>
    </xdr:to>
    <xdr:pic>
      <xdr:nvPicPr>
        <xdr:cNvPr id="2" name="Picture 1">
          <a:extLst>
            <a:ext uri="{FF2B5EF4-FFF2-40B4-BE49-F238E27FC236}">
              <a16:creationId xmlns=""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57150"/>
          <a:ext cx="1914525" cy="10126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0</xdr:colOff>
          <xdr:row>32</xdr:row>
          <xdr:rowOff>0</xdr:rowOff>
        </xdr:from>
        <xdr:to>
          <xdr:col>0</xdr:col>
          <xdr:colOff>609600</xdr:colOff>
          <xdr:row>33</xdr:row>
          <xdr:rowOff>19050</xdr:rowOff>
        </xdr:to>
        <xdr:sp macro="" textlink="">
          <xdr:nvSpPr>
            <xdr:cNvPr id="1028" name="Check Box 4" hidden="1">
              <a:extLst>
                <a:ext uri="{63B3BB69-23CF-44E3-9099-C40C66FF867C}">
                  <a14:compatExt spid="_x0000_s10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32</xdr:row>
          <xdr:rowOff>171450</xdr:rowOff>
        </xdr:from>
        <xdr:to>
          <xdr:col>0</xdr:col>
          <xdr:colOff>590550</xdr:colOff>
          <xdr:row>34</xdr:row>
          <xdr:rowOff>9525</xdr:rowOff>
        </xdr:to>
        <xdr:sp macro="" textlink="">
          <xdr:nvSpPr>
            <xdr:cNvPr id="1029" name="Check Box 5" hidden="1">
              <a:extLst>
                <a:ext uri="{63B3BB69-23CF-44E3-9099-C40C66FF867C}">
                  <a14:compatExt spid="_x0000_s102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33</xdr:row>
          <xdr:rowOff>180975</xdr:rowOff>
        </xdr:from>
        <xdr:to>
          <xdr:col>0</xdr:col>
          <xdr:colOff>590550</xdr:colOff>
          <xdr:row>35</xdr:row>
          <xdr:rowOff>9525</xdr:rowOff>
        </xdr:to>
        <xdr:sp macro="" textlink="">
          <xdr:nvSpPr>
            <xdr:cNvPr id="1030" name="Check Box 6" hidden="1">
              <a:extLst>
                <a:ext uri="{63B3BB69-23CF-44E3-9099-C40C66FF867C}">
                  <a14:compatExt spid="_x0000_s103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47</xdr:row>
          <xdr:rowOff>0</xdr:rowOff>
        </xdr:from>
        <xdr:to>
          <xdr:col>0</xdr:col>
          <xdr:colOff>609600</xdr:colOff>
          <xdr:row>48</xdr:row>
          <xdr:rowOff>19050</xdr:rowOff>
        </xdr:to>
        <xdr:sp macro="" textlink="">
          <xdr:nvSpPr>
            <xdr:cNvPr id="1032" name="Check Box 8" hidden="1">
              <a:extLst>
                <a:ext uri="{63B3BB69-23CF-44E3-9099-C40C66FF867C}">
                  <a14:compatExt spid="_x0000_s103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47</xdr:row>
          <xdr:rowOff>171450</xdr:rowOff>
        </xdr:from>
        <xdr:to>
          <xdr:col>0</xdr:col>
          <xdr:colOff>590550</xdr:colOff>
          <xdr:row>49</xdr:row>
          <xdr:rowOff>9525</xdr:rowOff>
        </xdr:to>
        <xdr:sp macro="" textlink="">
          <xdr:nvSpPr>
            <xdr:cNvPr id="1033" name="Check Box 9" hidden="1">
              <a:extLst>
                <a:ext uri="{63B3BB69-23CF-44E3-9099-C40C66FF867C}">
                  <a14:compatExt spid="_x0000_s103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48</xdr:row>
          <xdr:rowOff>180975</xdr:rowOff>
        </xdr:from>
        <xdr:to>
          <xdr:col>0</xdr:col>
          <xdr:colOff>590550</xdr:colOff>
          <xdr:row>50</xdr:row>
          <xdr:rowOff>19050</xdr:rowOff>
        </xdr:to>
        <xdr:sp macro="" textlink="">
          <xdr:nvSpPr>
            <xdr:cNvPr id="1034" name="Check Box 10" hidden="1">
              <a:extLst>
                <a:ext uri="{63B3BB69-23CF-44E3-9099-C40C66FF867C}">
                  <a14:compatExt spid="_x0000_s103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50</xdr:row>
          <xdr:rowOff>0</xdr:rowOff>
        </xdr:from>
        <xdr:to>
          <xdr:col>0</xdr:col>
          <xdr:colOff>609600</xdr:colOff>
          <xdr:row>51</xdr:row>
          <xdr:rowOff>19050</xdr:rowOff>
        </xdr:to>
        <xdr:sp macro="" textlink="">
          <xdr:nvSpPr>
            <xdr:cNvPr id="1035" name="Check Box 11" hidden="1">
              <a:extLst>
                <a:ext uri="{63B3BB69-23CF-44E3-9099-C40C66FF867C}">
                  <a14:compatExt spid="_x0000_s103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50</xdr:row>
          <xdr:rowOff>171450</xdr:rowOff>
        </xdr:from>
        <xdr:to>
          <xdr:col>0</xdr:col>
          <xdr:colOff>590550</xdr:colOff>
          <xdr:row>52</xdr:row>
          <xdr:rowOff>9525</xdr:rowOff>
        </xdr:to>
        <xdr:sp macro="" textlink="">
          <xdr:nvSpPr>
            <xdr:cNvPr id="1036" name="Check Box 12" hidden="1">
              <a:extLst>
                <a:ext uri="{63B3BB69-23CF-44E3-9099-C40C66FF867C}">
                  <a14:compatExt spid="_x0000_s103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81000</xdr:colOff>
          <xdr:row>82</xdr:row>
          <xdr:rowOff>0</xdr:rowOff>
        </xdr:from>
        <xdr:to>
          <xdr:col>1</xdr:col>
          <xdr:colOff>609600</xdr:colOff>
          <xdr:row>83</xdr:row>
          <xdr:rowOff>19050</xdr:rowOff>
        </xdr:to>
        <xdr:sp macro="" textlink="">
          <xdr:nvSpPr>
            <xdr:cNvPr id="1043" name="Check Box 19" hidden="1">
              <a:extLst>
                <a:ext uri="{63B3BB69-23CF-44E3-9099-C40C66FF867C}">
                  <a14:compatExt spid="_x0000_s104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81000</xdr:colOff>
          <xdr:row>82</xdr:row>
          <xdr:rowOff>171450</xdr:rowOff>
        </xdr:from>
        <xdr:to>
          <xdr:col>1</xdr:col>
          <xdr:colOff>590550</xdr:colOff>
          <xdr:row>84</xdr:row>
          <xdr:rowOff>9525</xdr:rowOff>
        </xdr:to>
        <xdr:sp macro="" textlink="">
          <xdr:nvSpPr>
            <xdr:cNvPr id="1044" name="Check Box 20" hidden="1">
              <a:extLst>
                <a:ext uri="{63B3BB69-23CF-44E3-9099-C40C66FF867C}">
                  <a14:compatExt spid="_x0000_s104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81000</xdr:colOff>
          <xdr:row>83</xdr:row>
          <xdr:rowOff>180975</xdr:rowOff>
        </xdr:from>
        <xdr:to>
          <xdr:col>1</xdr:col>
          <xdr:colOff>590550</xdr:colOff>
          <xdr:row>85</xdr:row>
          <xdr:rowOff>19050</xdr:rowOff>
        </xdr:to>
        <xdr:sp macro="" textlink="">
          <xdr:nvSpPr>
            <xdr:cNvPr id="1045" name="Check Box 21" hidden="1">
              <a:extLst>
                <a:ext uri="{63B3BB69-23CF-44E3-9099-C40C66FF867C}">
                  <a14:compatExt spid="_x0000_s104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381000</xdr:colOff>
          <xdr:row>85</xdr:row>
          <xdr:rowOff>0</xdr:rowOff>
        </xdr:from>
        <xdr:to>
          <xdr:col>1</xdr:col>
          <xdr:colOff>609600</xdr:colOff>
          <xdr:row>86</xdr:row>
          <xdr:rowOff>19050</xdr:rowOff>
        </xdr:to>
        <xdr:sp macro="" textlink="">
          <xdr:nvSpPr>
            <xdr:cNvPr id="1046" name="Check Box 22" hidden="1">
              <a:extLst>
                <a:ext uri="{63B3BB69-23CF-44E3-9099-C40C66FF867C}">
                  <a14:compatExt spid="_x0000_s104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95275</xdr:colOff>
          <xdr:row>38</xdr:row>
          <xdr:rowOff>0</xdr:rowOff>
        </xdr:from>
        <xdr:to>
          <xdr:col>3</xdr:col>
          <xdr:colOff>533400</xdr:colOff>
          <xdr:row>39</xdr:row>
          <xdr:rowOff>19050</xdr:rowOff>
        </xdr:to>
        <xdr:sp macro="" textlink="">
          <xdr:nvSpPr>
            <xdr:cNvPr id="1048" name="Check Box 24" hidden="1">
              <a:extLst>
                <a:ext uri="{63B3BB69-23CF-44E3-9099-C40C66FF867C}">
                  <a14:compatExt spid="_x0000_s104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95275</xdr:colOff>
          <xdr:row>38</xdr:row>
          <xdr:rowOff>0</xdr:rowOff>
        </xdr:from>
        <xdr:to>
          <xdr:col>2</xdr:col>
          <xdr:colOff>533400</xdr:colOff>
          <xdr:row>39</xdr:row>
          <xdr:rowOff>19050</xdr:rowOff>
        </xdr:to>
        <xdr:sp macro="" textlink="">
          <xdr:nvSpPr>
            <xdr:cNvPr id="1049" name="Check Box 25" hidden="1">
              <a:extLst>
                <a:ext uri="{63B3BB69-23CF-44E3-9099-C40C66FF867C}">
                  <a14:compatExt spid="_x0000_s104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95275</xdr:colOff>
          <xdr:row>39</xdr:row>
          <xdr:rowOff>0</xdr:rowOff>
        </xdr:from>
        <xdr:to>
          <xdr:col>7</xdr:col>
          <xdr:colOff>533400</xdr:colOff>
          <xdr:row>40</xdr:row>
          <xdr:rowOff>19050</xdr:rowOff>
        </xdr:to>
        <xdr:sp macro="" textlink="">
          <xdr:nvSpPr>
            <xdr:cNvPr id="1050" name="Check Box 26" hidden="1">
              <a:extLst>
                <a:ext uri="{63B3BB69-23CF-44E3-9099-C40C66FF867C}">
                  <a14:compatExt spid="_x0000_s105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95275</xdr:colOff>
          <xdr:row>39</xdr:row>
          <xdr:rowOff>0</xdr:rowOff>
        </xdr:from>
        <xdr:to>
          <xdr:col>6</xdr:col>
          <xdr:colOff>533400</xdr:colOff>
          <xdr:row>40</xdr:row>
          <xdr:rowOff>19050</xdr:rowOff>
        </xdr:to>
        <xdr:sp macro="" textlink="">
          <xdr:nvSpPr>
            <xdr:cNvPr id="1051" name="Check Box 27" hidden="1">
              <a:extLst>
                <a:ext uri="{63B3BB69-23CF-44E3-9099-C40C66FF867C}">
                  <a14:compatExt spid="_x0000_s1051"/>
                </a:ext>
              </a:extLst>
            </xdr:cNvPr>
            <xdr:cNvSpPr/>
          </xdr:nvSpPr>
          <xdr:spPr>
            <a:xfrm>
              <a:off x="0" y="0"/>
              <a:ext cx="0" cy="0"/>
            </a:xfrm>
            <a:prstGeom prst="rect">
              <a:avLst/>
            </a:prstGeom>
          </xdr:spPr>
        </xdr:sp>
        <xdr:clientData/>
      </xdr:twoCellAnchor>
    </mc:Choice>
    <mc:Fallback/>
  </mc:AlternateContent>
  <xdr:twoCellAnchor editAs="oneCell">
    <xdr:from>
      <xdr:col>0</xdr:col>
      <xdr:colOff>85725</xdr:colOff>
      <xdr:row>0</xdr:row>
      <xdr:rowOff>57150</xdr:rowOff>
    </xdr:from>
    <xdr:to>
      <xdr:col>2</xdr:col>
      <xdr:colOff>387135</xdr:colOff>
      <xdr:row>5</xdr:row>
      <xdr:rowOff>116674</xdr:rowOff>
    </xdr:to>
    <xdr:pic>
      <xdr:nvPicPr>
        <xdr:cNvPr id="3" name="Picture 2">
          <a:extLst>
            <a:ext uri="{FF2B5EF4-FFF2-40B4-BE49-F238E27FC236}">
              <a16:creationId xmlns=""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85725" y="57150"/>
          <a:ext cx="1914310" cy="1012024"/>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381000</xdr:colOff>
          <xdr:row>25</xdr:row>
          <xdr:rowOff>0</xdr:rowOff>
        </xdr:from>
        <xdr:to>
          <xdr:col>0</xdr:col>
          <xdr:colOff>609600</xdr:colOff>
          <xdr:row>26</xdr:row>
          <xdr:rowOff>9525</xdr:rowOff>
        </xdr:to>
        <xdr:sp macro="" textlink="">
          <xdr:nvSpPr>
            <xdr:cNvPr id="1052" name="Check Box 28" hidden="1">
              <a:extLst>
                <a:ext uri="{63B3BB69-23CF-44E3-9099-C40C66FF867C}">
                  <a14:compatExt spid="_x0000_s105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26</xdr:row>
          <xdr:rowOff>0</xdr:rowOff>
        </xdr:from>
        <xdr:to>
          <xdr:col>0</xdr:col>
          <xdr:colOff>609600</xdr:colOff>
          <xdr:row>27</xdr:row>
          <xdr:rowOff>9525</xdr:rowOff>
        </xdr:to>
        <xdr:sp macro="" textlink="">
          <xdr:nvSpPr>
            <xdr:cNvPr id="1053" name="Check Box 29" hidden="1">
              <a:extLst>
                <a:ext uri="{63B3BB69-23CF-44E3-9099-C40C66FF867C}">
                  <a14:compatExt spid="_x0000_s105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81000</xdr:colOff>
          <xdr:row>27</xdr:row>
          <xdr:rowOff>0</xdr:rowOff>
        </xdr:from>
        <xdr:to>
          <xdr:col>0</xdr:col>
          <xdr:colOff>609600</xdr:colOff>
          <xdr:row>28</xdr:row>
          <xdr:rowOff>9525</xdr:rowOff>
        </xdr:to>
        <xdr:sp macro="" textlink="">
          <xdr:nvSpPr>
            <xdr:cNvPr id="1054" name="Check Box 30" hidden="1">
              <a:extLst>
                <a:ext uri="{63B3BB69-23CF-44E3-9099-C40C66FF867C}">
                  <a14:compatExt spid="_x0000_s105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95275</xdr:colOff>
          <xdr:row>42</xdr:row>
          <xdr:rowOff>0</xdr:rowOff>
        </xdr:from>
        <xdr:to>
          <xdr:col>7</xdr:col>
          <xdr:colOff>533400</xdr:colOff>
          <xdr:row>43</xdr:row>
          <xdr:rowOff>19050</xdr:rowOff>
        </xdr:to>
        <xdr:sp macro="" textlink="">
          <xdr:nvSpPr>
            <xdr:cNvPr id="1056" name="Check Box 32" hidden="1">
              <a:extLst>
                <a:ext uri="{63B3BB69-23CF-44E3-9099-C40C66FF867C}">
                  <a14:compatExt spid="_x0000_s105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295275</xdr:colOff>
          <xdr:row>42</xdr:row>
          <xdr:rowOff>0</xdr:rowOff>
        </xdr:from>
        <xdr:to>
          <xdr:col>8</xdr:col>
          <xdr:colOff>533400</xdr:colOff>
          <xdr:row>43</xdr:row>
          <xdr:rowOff>19050</xdr:rowOff>
        </xdr:to>
        <xdr:sp macro="" textlink="">
          <xdr:nvSpPr>
            <xdr:cNvPr id="1057" name="Check Box 33" hidden="1">
              <a:extLst>
                <a:ext uri="{63B3BB69-23CF-44E3-9099-C40C66FF867C}">
                  <a14:compatExt spid="_x0000_s105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95275</xdr:colOff>
          <xdr:row>44</xdr:row>
          <xdr:rowOff>0</xdr:rowOff>
        </xdr:from>
        <xdr:to>
          <xdr:col>9</xdr:col>
          <xdr:colOff>533400</xdr:colOff>
          <xdr:row>45</xdr:row>
          <xdr:rowOff>19050</xdr:rowOff>
        </xdr:to>
        <xdr:sp macro="" textlink="">
          <xdr:nvSpPr>
            <xdr:cNvPr id="1058" name="Check Box 34" hidden="1">
              <a:extLst>
                <a:ext uri="{63B3BB69-23CF-44E3-9099-C40C66FF867C}">
                  <a14:compatExt spid="_x0000_s105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95275</xdr:colOff>
          <xdr:row>44</xdr:row>
          <xdr:rowOff>0</xdr:rowOff>
        </xdr:from>
        <xdr:to>
          <xdr:col>10</xdr:col>
          <xdr:colOff>533400</xdr:colOff>
          <xdr:row>45</xdr:row>
          <xdr:rowOff>19050</xdr:rowOff>
        </xdr:to>
        <xdr:sp macro="" textlink="">
          <xdr:nvSpPr>
            <xdr:cNvPr id="1059" name="Check Box 35" hidden="1">
              <a:extLst>
                <a:ext uri="{63B3BB69-23CF-44E3-9099-C40C66FF867C}">
                  <a14:compatExt spid="_x0000_s1059"/>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701460</xdr:colOff>
      <xdr:row>6</xdr:row>
      <xdr:rowOff>59524</xdr:rowOff>
    </xdr:to>
    <xdr:pic>
      <xdr:nvPicPr>
        <xdr:cNvPr id="2" name="Picture 1">
          <a:extLst>
            <a:ext uri="{FF2B5EF4-FFF2-40B4-BE49-F238E27FC236}">
              <a16:creationId xmlns=""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190500"/>
          <a:ext cx="1920660" cy="1012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fhlb-pgh.com/files/resources/AHP-2019-Implementation-Plan.pdf" TargetMode="External"/></Relationships>
</file>

<file path=xl/worksheets/_rels/sheet3.xml.rels><?xml version="1.0" encoding="UTF-8" standalone="yes"?>
<Relationships xmlns="http://schemas.openxmlformats.org/package/2006/relationships"><Relationship Id="rId8" Type="http://schemas.openxmlformats.org/officeDocument/2006/relationships/vmlDrawing" Target="../drawings/vmlDrawing1.vml"/><Relationship Id="rId13" Type="http://schemas.openxmlformats.org/officeDocument/2006/relationships/ctrlProp" Target="../ctrlProps/ctrlProp5.xml"/><Relationship Id="rId18" Type="http://schemas.openxmlformats.org/officeDocument/2006/relationships/ctrlProp" Target="../ctrlProps/ctrlProp10.xml"/><Relationship Id="rId26" Type="http://schemas.openxmlformats.org/officeDocument/2006/relationships/ctrlProp" Target="../ctrlProps/ctrlProp18.xml"/><Relationship Id="rId3" Type="http://schemas.openxmlformats.org/officeDocument/2006/relationships/hyperlink" Target="https://www.fhlb-pgh.com/files/resources/AHP-2019-Implementation-Plan.pdf" TargetMode="External"/><Relationship Id="rId21" Type="http://schemas.openxmlformats.org/officeDocument/2006/relationships/ctrlProp" Target="../ctrlProps/ctrlProp13.xml"/><Relationship Id="rId7" Type="http://schemas.openxmlformats.org/officeDocument/2006/relationships/drawing" Target="../drawings/drawing2.xml"/><Relationship Id="rId12" Type="http://schemas.openxmlformats.org/officeDocument/2006/relationships/ctrlProp" Target="../ctrlProps/ctrlProp4.xml"/><Relationship Id="rId17" Type="http://schemas.openxmlformats.org/officeDocument/2006/relationships/ctrlProp" Target="../ctrlProps/ctrlProp9.xml"/><Relationship Id="rId25" Type="http://schemas.openxmlformats.org/officeDocument/2006/relationships/ctrlProp" Target="../ctrlProps/ctrlProp17.xml"/><Relationship Id="rId2" Type="http://schemas.openxmlformats.org/officeDocument/2006/relationships/hyperlink" Target="https://www.fhlb-pgh.com/ResourceCategory-Applying-for-AHP-Funding" TargetMode="External"/><Relationship Id="rId16" Type="http://schemas.openxmlformats.org/officeDocument/2006/relationships/ctrlProp" Target="../ctrlProps/ctrlProp8.xml"/><Relationship Id="rId20" Type="http://schemas.openxmlformats.org/officeDocument/2006/relationships/ctrlProp" Target="../ctrlProps/ctrlProp12.xml"/><Relationship Id="rId29" Type="http://schemas.openxmlformats.org/officeDocument/2006/relationships/ctrlProp" Target="../ctrlProps/ctrlProp21.xml"/><Relationship Id="rId1" Type="http://schemas.openxmlformats.org/officeDocument/2006/relationships/hyperlink" Target="https://www.fhlb-pgh.com/files/resources/AHP-Application-Guide.pdf" TargetMode="External"/><Relationship Id="rId6" Type="http://schemas.openxmlformats.org/officeDocument/2006/relationships/printerSettings" Target="../printerSettings/printerSettings2.bin"/><Relationship Id="rId11" Type="http://schemas.openxmlformats.org/officeDocument/2006/relationships/ctrlProp" Target="../ctrlProps/ctrlProp3.xml"/><Relationship Id="rId24" Type="http://schemas.openxmlformats.org/officeDocument/2006/relationships/ctrlProp" Target="../ctrlProps/ctrlProp16.xml"/><Relationship Id="rId5" Type="http://schemas.openxmlformats.org/officeDocument/2006/relationships/hyperlink" Target="https://www.fhlb-pgh.com/files/resources/Paper-version-of-AHP-online-application.doc" TargetMode="External"/><Relationship Id="rId15" Type="http://schemas.openxmlformats.org/officeDocument/2006/relationships/ctrlProp" Target="../ctrlProps/ctrlProp7.xml"/><Relationship Id="rId23" Type="http://schemas.openxmlformats.org/officeDocument/2006/relationships/ctrlProp" Target="../ctrlProps/ctrlProp15.xml"/><Relationship Id="rId28" Type="http://schemas.openxmlformats.org/officeDocument/2006/relationships/ctrlProp" Target="../ctrlProps/ctrlProp20.xml"/><Relationship Id="rId10" Type="http://schemas.openxmlformats.org/officeDocument/2006/relationships/ctrlProp" Target="../ctrlProps/ctrlProp2.xml"/><Relationship Id="rId19" Type="http://schemas.openxmlformats.org/officeDocument/2006/relationships/ctrlProp" Target="../ctrlProps/ctrlProp11.xml"/><Relationship Id="rId31" Type="http://schemas.openxmlformats.org/officeDocument/2006/relationships/ctrlProp" Target="../ctrlProps/ctrlProp23.xml"/><Relationship Id="rId4" Type="http://schemas.openxmlformats.org/officeDocument/2006/relationships/hyperlink" Target="https://www.fhlb-pgh.com/ResourceCategory-AHP-Application-Attachments" TargetMode="External"/><Relationship Id="rId9" Type="http://schemas.openxmlformats.org/officeDocument/2006/relationships/ctrlProp" Target="../ctrlProps/ctrlProp1.xml"/><Relationship Id="rId14" Type="http://schemas.openxmlformats.org/officeDocument/2006/relationships/ctrlProp" Target="../ctrlProps/ctrlProp6.xml"/><Relationship Id="rId22" Type="http://schemas.openxmlformats.org/officeDocument/2006/relationships/ctrlProp" Target="../ctrlProps/ctrlProp14.xml"/><Relationship Id="rId27" Type="http://schemas.openxmlformats.org/officeDocument/2006/relationships/ctrlProp" Target="../ctrlProps/ctrlProp19.xml"/><Relationship Id="rId30" Type="http://schemas.openxmlformats.org/officeDocument/2006/relationships/ctrlProp" Target="../ctrlProps/ctrlProp2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cols>
    <col min="1" max="16384" width="9.140625" style="14"/>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K17"/>
  <sheetViews>
    <sheetView showGridLines="0" zoomScaleNormal="100" workbookViewId="0">
      <selection activeCell="L17" sqref="L17"/>
    </sheetView>
  </sheetViews>
  <sheetFormatPr defaultRowHeight="15" x14ac:dyDescent="0.25"/>
  <sheetData>
    <row r="3" spans="1:11" x14ac:dyDescent="0.25">
      <c r="F3" s="77" t="s">
        <v>93</v>
      </c>
      <c r="G3" s="77"/>
      <c r="H3" s="77"/>
      <c r="I3" s="77"/>
      <c r="J3" s="77"/>
      <c r="K3" s="77"/>
    </row>
    <row r="4" spans="1:11" x14ac:dyDescent="0.25">
      <c r="F4" s="77"/>
      <c r="G4" s="77"/>
      <c r="H4" s="77"/>
      <c r="I4" s="77"/>
      <c r="J4" s="77"/>
      <c r="K4" s="77"/>
    </row>
    <row r="5" spans="1:11" x14ac:dyDescent="0.25">
      <c r="F5" s="77"/>
      <c r="G5" s="77"/>
      <c r="H5" s="77"/>
      <c r="I5" s="77"/>
      <c r="J5" s="77"/>
      <c r="K5" s="77"/>
    </row>
    <row r="7" spans="1:11" ht="21.75" thickBot="1" x14ac:dyDescent="0.3">
      <c r="A7" s="81" t="s">
        <v>45</v>
      </c>
      <c r="B7" s="81"/>
      <c r="C7" s="81"/>
      <c r="D7" s="81"/>
      <c r="E7" s="81"/>
      <c r="F7" s="81"/>
      <c r="G7" s="81"/>
      <c r="H7" s="81"/>
      <c r="I7" s="81"/>
      <c r="J7" s="81"/>
      <c r="K7" s="81"/>
    </row>
    <row r="8" spans="1:11" ht="9" customHeight="1" x14ac:dyDescent="0.25">
      <c r="A8" s="12"/>
      <c r="B8" s="12"/>
      <c r="C8" s="12"/>
      <c r="D8" s="12"/>
      <c r="E8" s="12"/>
      <c r="F8" s="12"/>
      <c r="G8" s="12"/>
      <c r="H8" s="12"/>
      <c r="I8" s="12"/>
      <c r="J8" s="12"/>
      <c r="K8" s="12"/>
    </row>
    <row r="9" spans="1:11" ht="50.25" customHeight="1" x14ac:dyDescent="0.25">
      <c r="A9" s="82" t="s">
        <v>42</v>
      </c>
      <c r="B9" s="83"/>
      <c r="C9" s="83"/>
      <c r="D9" s="83"/>
      <c r="E9" s="83"/>
      <c r="F9" s="83"/>
      <c r="G9" s="83"/>
      <c r="H9" s="83"/>
      <c r="I9" s="83"/>
      <c r="J9" s="83"/>
      <c r="K9" s="84"/>
    </row>
    <row r="11" spans="1:11" ht="42" customHeight="1" x14ac:dyDescent="0.25">
      <c r="A11" s="82" t="s">
        <v>54</v>
      </c>
      <c r="B11" s="83"/>
      <c r="C11" s="83"/>
      <c r="D11" s="83"/>
      <c r="E11" s="83"/>
      <c r="F11" s="83"/>
      <c r="G11" s="83"/>
      <c r="H11" s="83"/>
      <c r="I11" s="83"/>
      <c r="J11" s="83"/>
      <c r="K11" s="84"/>
    </row>
    <row r="13" spans="1:11" ht="74.25" customHeight="1" x14ac:dyDescent="0.25">
      <c r="A13" s="82" t="s">
        <v>97</v>
      </c>
      <c r="B13" s="83"/>
      <c r="C13" s="83"/>
      <c r="D13" s="83"/>
      <c r="E13" s="83"/>
      <c r="F13" s="83"/>
      <c r="G13" s="83"/>
      <c r="H13" s="83"/>
      <c r="I13" s="83"/>
      <c r="J13" s="83"/>
      <c r="K13" s="84"/>
    </row>
    <row r="15" spans="1:11" ht="15" customHeight="1" x14ac:dyDescent="0.25">
      <c r="A15" s="85" t="s">
        <v>55</v>
      </c>
      <c r="B15" s="86"/>
      <c r="C15" s="86"/>
      <c r="D15" s="86"/>
      <c r="E15" s="86"/>
      <c r="F15" s="86"/>
      <c r="G15" s="86"/>
      <c r="H15" s="86"/>
      <c r="I15" s="86"/>
      <c r="J15" s="86"/>
      <c r="K15" s="87"/>
    </row>
    <row r="17" spans="1:11" ht="63.75" customHeight="1" x14ac:dyDescent="0.25">
      <c r="A17" s="78" t="s">
        <v>98</v>
      </c>
      <c r="B17" s="79"/>
      <c r="C17" s="79"/>
      <c r="D17" s="79"/>
      <c r="E17" s="79"/>
      <c r="F17" s="79"/>
      <c r="G17" s="79"/>
      <c r="H17" s="79"/>
      <c r="I17" s="79"/>
      <c r="J17" s="79"/>
      <c r="K17" s="80"/>
    </row>
  </sheetData>
  <sheetProtection password="A841" sheet="1" objects="1" scenarios="1"/>
  <mergeCells count="7">
    <mergeCell ref="F3:K5"/>
    <mergeCell ref="A17:K17"/>
    <mergeCell ref="A7:K7"/>
    <mergeCell ref="A9:K9"/>
    <mergeCell ref="A11:K11"/>
    <mergeCell ref="A13:K13"/>
    <mergeCell ref="A15:K15"/>
  </mergeCells>
  <hyperlinks>
    <hyperlink ref="A15:K15" r:id="rId1" display="The 2019 Implementation Plan"/>
  </hyperlinks>
  <pageMargins left="0.25" right="0.25" top="0.75" bottom="0.75" header="0.3" footer="0.3"/>
  <pageSetup orientation="portrait" r:id="rId2"/>
  <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2:L108"/>
  <sheetViews>
    <sheetView showGridLines="0" tabSelected="1" topLeftCell="A7" zoomScaleNormal="100" zoomScaleSheetLayoutView="100" workbookViewId="0">
      <selection activeCell="C10" sqref="C10:F10"/>
    </sheetView>
  </sheetViews>
  <sheetFormatPr defaultRowHeight="15" x14ac:dyDescent="0.25"/>
  <cols>
    <col min="1" max="1" width="12.5703125" style="25" customWidth="1"/>
    <col min="2" max="2" width="11.7109375" style="25" customWidth="1"/>
    <col min="3" max="3" width="14.42578125" style="25" customWidth="1"/>
    <col min="4" max="4" width="10.42578125" style="25" customWidth="1"/>
    <col min="5" max="5" width="11.7109375" style="25" customWidth="1"/>
    <col min="6" max="7" width="9.140625" style="25"/>
    <col min="8" max="8" width="10.28515625" style="25" customWidth="1"/>
    <col min="9" max="9" width="9.140625" style="25"/>
    <col min="10" max="10" width="13" style="25" customWidth="1"/>
    <col min="11" max="11" width="9.140625" style="25"/>
  </cols>
  <sheetData>
    <row r="2" spans="1:11" x14ac:dyDescent="0.25">
      <c r="E2" s="163" t="s">
        <v>93</v>
      </c>
      <c r="F2" s="163"/>
      <c r="G2" s="163"/>
      <c r="H2" s="163"/>
      <c r="I2" s="163"/>
      <c r="J2" s="163"/>
    </row>
    <row r="3" spans="1:11" x14ac:dyDescent="0.25">
      <c r="E3" s="163"/>
      <c r="F3" s="163"/>
      <c r="G3" s="163"/>
      <c r="H3" s="163"/>
      <c r="I3" s="163"/>
      <c r="J3" s="163"/>
    </row>
    <row r="4" spans="1:11" x14ac:dyDescent="0.25">
      <c r="E4" s="163"/>
      <c r="F4" s="163"/>
      <c r="G4" s="163"/>
      <c r="H4" s="163"/>
      <c r="I4" s="163"/>
      <c r="J4" s="163"/>
    </row>
    <row r="7" spans="1:11" ht="20.25" x14ac:dyDescent="0.25">
      <c r="A7" s="167" t="s">
        <v>0</v>
      </c>
      <c r="B7" s="167"/>
      <c r="C7" s="167"/>
      <c r="D7" s="167"/>
      <c r="E7" s="167"/>
      <c r="F7" s="167"/>
      <c r="G7" s="167"/>
      <c r="H7" s="167"/>
      <c r="I7" s="167"/>
      <c r="J7" s="167"/>
      <c r="K7" s="167"/>
    </row>
    <row r="8" spans="1:11" ht="16.5" customHeight="1" x14ac:dyDescent="0.25">
      <c r="A8" s="104" t="s">
        <v>57</v>
      </c>
      <c r="B8" s="105"/>
      <c r="C8" s="105"/>
      <c r="D8" s="105"/>
      <c r="E8" s="105"/>
      <c r="F8" s="105"/>
      <c r="G8" s="105"/>
      <c r="H8" s="105"/>
      <c r="I8" s="105"/>
      <c r="J8" s="105"/>
      <c r="K8" s="106"/>
    </row>
    <row r="9" spans="1:11" ht="9" customHeight="1" x14ac:dyDescent="0.25">
      <c r="A9" s="26"/>
      <c r="B9" s="26"/>
      <c r="C9" s="26"/>
      <c r="D9" s="26"/>
      <c r="E9" s="26"/>
      <c r="F9" s="26"/>
      <c r="G9" s="26"/>
      <c r="H9" s="26"/>
      <c r="I9" s="26"/>
      <c r="J9" s="26"/>
      <c r="K9" s="26"/>
    </row>
    <row r="10" spans="1:11" ht="15.75" thickBot="1" x14ac:dyDescent="0.3">
      <c r="A10" s="88" t="s">
        <v>43</v>
      </c>
      <c r="B10" s="88"/>
      <c r="C10" s="90"/>
      <c r="D10" s="90"/>
      <c r="E10" s="90"/>
      <c r="F10" s="90"/>
      <c r="G10" s="99" t="s">
        <v>3</v>
      </c>
      <c r="H10" s="99"/>
      <c r="I10" s="168"/>
      <c r="J10" s="168"/>
      <c r="K10" s="168"/>
    </row>
    <row r="11" spans="1:11" ht="15.75" thickBot="1" x14ac:dyDescent="0.3">
      <c r="A11" s="99" t="s">
        <v>2</v>
      </c>
      <c r="B11" s="99"/>
      <c r="C11" s="101"/>
      <c r="D11" s="101"/>
      <c r="E11" s="101"/>
      <c r="F11" s="101"/>
      <c r="G11" s="99" t="s">
        <v>4</v>
      </c>
      <c r="H11" s="99"/>
      <c r="I11" s="101"/>
      <c r="J11" s="101"/>
      <c r="K11" s="101"/>
    </row>
    <row r="12" spans="1:11" ht="15.75" thickBot="1" x14ac:dyDescent="0.3">
      <c r="A12" s="100" t="s">
        <v>56</v>
      </c>
      <c r="B12" s="100"/>
      <c r="C12" s="101"/>
      <c r="D12" s="101"/>
      <c r="E12" s="101"/>
      <c r="F12" s="101"/>
      <c r="G12" s="166" t="s">
        <v>99</v>
      </c>
      <c r="H12" s="166"/>
      <c r="I12" s="101"/>
      <c r="J12" s="101"/>
      <c r="K12" s="101"/>
    </row>
    <row r="13" spans="1:11" s="18" customFormat="1" x14ac:dyDescent="0.25">
      <c r="A13" s="27"/>
      <c r="B13" s="27"/>
      <c r="C13" s="28"/>
      <c r="D13" s="28"/>
      <c r="E13" s="28"/>
      <c r="F13" s="28"/>
      <c r="G13" s="29"/>
      <c r="H13" s="30"/>
      <c r="I13" s="31" t="s">
        <v>103</v>
      </c>
      <c r="J13" s="32"/>
      <c r="K13" s="32"/>
    </row>
    <row r="14" spans="1:11" x14ac:dyDescent="0.25">
      <c r="A14" s="104" t="s">
        <v>46</v>
      </c>
      <c r="B14" s="105"/>
      <c r="C14" s="105"/>
      <c r="D14" s="105"/>
      <c r="E14" s="105"/>
      <c r="F14" s="105"/>
      <c r="G14" s="105"/>
      <c r="H14" s="105"/>
      <c r="I14" s="105"/>
      <c r="J14" s="105"/>
      <c r="K14" s="106"/>
    </row>
    <row r="15" spans="1:11" x14ac:dyDescent="0.25">
      <c r="A15" s="169" t="s">
        <v>90</v>
      </c>
      <c r="B15" s="170"/>
      <c r="C15" s="170"/>
      <c r="D15" s="170"/>
      <c r="E15" s="170"/>
      <c r="F15" s="170"/>
      <c r="G15" s="170"/>
      <c r="H15" s="170"/>
      <c r="I15" s="170"/>
      <c r="J15" s="170"/>
      <c r="K15" s="171"/>
    </row>
    <row r="16" spans="1:11" x14ac:dyDescent="0.25">
      <c r="A16" s="172"/>
      <c r="B16" s="173"/>
      <c r="C16" s="173"/>
      <c r="D16" s="173"/>
      <c r="E16" s="173"/>
      <c r="F16" s="173"/>
      <c r="G16" s="173"/>
      <c r="H16" s="173"/>
      <c r="I16" s="173"/>
      <c r="J16" s="173"/>
      <c r="K16" s="174"/>
    </row>
    <row r="17" spans="1:11" ht="58.5" customHeight="1" x14ac:dyDescent="0.25">
      <c r="A17" s="175"/>
      <c r="B17" s="176"/>
      <c r="C17" s="176"/>
      <c r="D17" s="176"/>
      <c r="E17" s="176"/>
      <c r="F17" s="176"/>
      <c r="G17" s="176"/>
      <c r="H17" s="176"/>
      <c r="I17" s="176"/>
      <c r="J17" s="176"/>
      <c r="K17" s="177"/>
    </row>
    <row r="18" spans="1:11" s="11" customFormat="1" ht="16.5" thickBot="1" x14ac:dyDescent="0.3">
      <c r="A18" s="68"/>
      <c r="B18" s="110" t="s">
        <v>48</v>
      </c>
      <c r="C18" s="111"/>
      <c r="D18" s="111"/>
      <c r="E18" s="111"/>
      <c r="F18" s="111"/>
      <c r="G18" s="111"/>
      <c r="H18" s="111"/>
      <c r="I18" s="111"/>
      <c r="J18" s="111"/>
      <c r="K18" s="111"/>
    </row>
    <row r="19" spans="1:11" s="11" customFormat="1" ht="16.5" thickBot="1" x14ac:dyDescent="0.3">
      <c r="A19" s="69"/>
      <c r="B19" s="33" t="s">
        <v>105</v>
      </c>
      <c r="C19" s="34"/>
      <c r="D19" s="34" t="s">
        <v>84</v>
      </c>
      <c r="E19" s="35"/>
      <c r="F19" s="36">
        <f>SUM('AHP Scoring Tool'!G22)</f>
        <v>0</v>
      </c>
      <c r="G19" s="37"/>
      <c r="H19" s="37"/>
      <c r="I19" s="37"/>
      <c r="J19" s="37"/>
      <c r="K19" s="38"/>
    </row>
    <row r="20" spans="1:11" s="11" customFormat="1" ht="15.75" x14ac:dyDescent="0.25">
      <c r="A20" s="70"/>
      <c r="B20" s="110" t="s">
        <v>49</v>
      </c>
      <c r="C20" s="111"/>
      <c r="D20" s="111"/>
      <c r="E20" s="111"/>
      <c r="F20" s="111"/>
      <c r="G20" s="111"/>
      <c r="H20" s="111"/>
      <c r="I20" s="111"/>
      <c r="J20" s="111"/>
      <c r="K20" s="111"/>
    </row>
    <row r="21" spans="1:11" s="11" customFormat="1" ht="15.75" x14ac:dyDescent="0.25">
      <c r="A21" s="70"/>
      <c r="B21" s="110" t="s">
        <v>92</v>
      </c>
      <c r="C21" s="110"/>
      <c r="D21" s="110"/>
      <c r="E21" s="110"/>
      <c r="F21" s="110"/>
      <c r="G21" s="110"/>
      <c r="H21" s="110"/>
      <c r="I21" s="110"/>
      <c r="J21" s="110"/>
      <c r="K21" s="110"/>
    </row>
    <row r="22" spans="1:11" s="11" customFormat="1" ht="15.75" x14ac:dyDescent="0.25">
      <c r="A22" s="70"/>
      <c r="B22" s="110" t="s">
        <v>91</v>
      </c>
      <c r="C22" s="111"/>
      <c r="D22" s="111"/>
      <c r="E22" s="111"/>
      <c r="F22" s="111"/>
      <c r="G22" s="111"/>
      <c r="H22" s="111"/>
      <c r="I22" s="111"/>
      <c r="J22" s="111"/>
      <c r="K22" s="111"/>
    </row>
    <row r="23" spans="1:11" s="11" customFormat="1" ht="15.75" x14ac:dyDescent="0.25">
      <c r="A23" s="70"/>
      <c r="B23" s="114" t="s">
        <v>112</v>
      </c>
      <c r="C23" s="114"/>
      <c r="D23" s="114"/>
      <c r="E23" s="114"/>
      <c r="F23" s="114"/>
      <c r="G23" s="114"/>
      <c r="H23" s="114"/>
      <c r="I23" s="114"/>
      <c r="J23" s="114"/>
      <c r="K23" s="114"/>
    </row>
    <row r="24" spans="1:11" s="11" customFormat="1" x14ac:dyDescent="0.25">
      <c r="A24" s="107" t="s">
        <v>100</v>
      </c>
      <c r="B24" s="108"/>
      <c r="C24" s="108"/>
      <c r="D24" s="108"/>
      <c r="E24" s="108"/>
      <c r="F24" s="108"/>
      <c r="G24" s="108"/>
      <c r="H24" s="108"/>
      <c r="I24" s="108"/>
      <c r="J24" s="108"/>
      <c r="K24" s="109"/>
    </row>
    <row r="25" spans="1:11" s="15" customFormat="1" ht="15.75" x14ac:dyDescent="0.25">
      <c r="A25" s="39"/>
      <c r="B25" s="40"/>
      <c r="C25" s="40"/>
      <c r="D25" s="40"/>
      <c r="E25" s="40"/>
      <c r="F25" s="40"/>
      <c r="G25" s="40"/>
      <c r="H25" s="40"/>
      <c r="I25" s="40"/>
      <c r="J25" s="40"/>
      <c r="K25" s="40"/>
    </row>
    <row r="26" spans="1:11" s="11" customFormat="1" ht="15.75" customHeight="1" x14ac:dyDescent="0.25">
      <c r="A26" s="41"/>
      <c r="B26" s="63" t="s">
        <v>101</v>
      </c>
      <c r="C26" s="62"/>
      <c r="D26" s="62"/>
      <c r="E26" s="62"/>
      <c r="F26" s="164"/>
      <c r="G26" s="164"/>
      <c r="H26" s="38"/>
      <c r="I26" s="38"/>
      <c r="J26" s="38"/>
      <c r="K26" s="41"/>
    </row>
    <row r="27" spans="1:11" s="11" customFormat="1" ht="15.75" x14ac:dyDescent="0.25">
      <c r="A27" s="41"/>
      <c r="B27" s="112" t="s">
        <v>58</v>
      </c>
      <c r="C27" s="113"/>
      <c r="D27" s="113"/>
      <c r="E27" s="113"/>
      <c r="F27" s="113"/>
      <c r="G27" s="113"/>
      <c r="H27" s="113"/>
      <c r="I27" s="41"/>
      <c r="J27" s="41"/>
      <c r="K27" s="41"/>
    </row>
    <row r="28" spans="1:11" s="11" customFormat="1" ht="15.75" customHeight="1" x14ac:dyDescent="0.25">
      <c r="A28" s="41"/>
      <c r="B28" s="64" t="s">
        <v>102</v>
      </c>
      <c r="C28" s="65"/>
      <c r="D28" s="165"/>
      <c r="E28" s="165"/>
      <c r="F28" s="165"/>
      <c r="G28" s="165"/>
      <c r="H28" s="165"/>
      <c r="I28" s="165"/>
      <c r="J28" s="165"/>
      <c r="K28" s="165"/>
    </row>
    <row r="29" spans="1:11" s="11" customFormat="1" ht="15.75" x14ac:dyDescent="0.25">
      <c r="A29" s="41"/>
      <c r="B29" s="41"/>
      <c r="C29" s="41"/>
      <c r="D29" s="41"/>
      <c r="E29" s="41"/>
      <c r="F29" s="41"/>
      <c r="G29" s="41"/>
      <c r="H29" s="41"/>
      <c r="I29" s="41"/>
      <c r="J29" s="41"/>
      <c r="K29" s="41"/>
    </row>
    <row r="30" spans="1:11" s="11" customFormat="1" x14ac:dyDescent="0.25">
      <c r="A30" s="107" t="s">
        <v>50</v>
      </c>
      <c r="B30" s="108"/>
      <c r="C30" s="108"/>
      <c r="D30" s="108"/>
      <c r="E30" s="108"/>
      <c r="F30" s="108"/>
      <c r="G30" s="108"/>
      <c r="H30" s="108"/>
      <c r="I30" s="108"/>
      <c r="J30" s="108"/>
      <c r="K30" s="109"/>
    </row>
    <row r="31" spans="1:11" s="15" customFormat="1" ht="15.75" x14ac:dyDescent="0.25">
      <c r="A31" s="102"/>
      <c r="B31" s="103"/>
      <c r="C31" s="103"/>
      <c r="D31" s="103"/>
      <c r="E31" s="103"/>
      <c r="F31" s="103"/>
      <c r="G31" s="103"/>
      <c r="H31" s="103"/>
      <c r="I31" s="103"/>
      <c r="J31" s="103"/>
      <c r="K31" s="103"/>
    </row>
    <row r="32" spans="1:11" x14ac:dyDescent="0.25">
      <c r="A32" s="88" t="s">
        <v>60</v>
      </c>
      <c r="B32" s="88"/>
      <c r="C32" s="88"/>
    </row>
    <row r="33" spans="1:11" x14ac:dyDescent="0.25">
      <c r="B33" s="42" t="s">
        <v>32</v>
      </c>
    </row>
    <row r="34" spans="1:11" x14ac:dyDescent="0.25">
      <c r="B34" s="43" t="s">
        <v>33</v>
      </c>
    </row>
    <row r="35" spans="1:11" ht="15.75" thickBot="1" x14ac:dyDescent="0.3">
      <c r="B35" s="25" t="s">
        <v>34</v>
      </c>
      <c r="E35" s="90"/>
      <c r="F35" s="90"/>
      <c r="G35" s="90"/>
      <c r="H35" s="90"/>
    </row>
    <row r="36" spans="1:11" ht="8.25" customHeight="1" x14ac:dyDescent="0.25"/>
    <row r="37" spans="1:11" ht="15.75" thickBot="1" x14ac:dyDescent="0.3">
      <c r="A37" s="98" t="s">
        <v>5</v>
      </c>
      <c r="B37" s="98"/>
      <c r="C37" s="90"/>
      <c r="D37" s="90"/>
      <c r="E37" s="90"/>
      <c r="F37" s="90"/>
      <c r="G37" s="98" t="s">
        <v>6</v>
      </c>
      <c r="H37" s="98"/>
      <c r="I37" s="98"/>
      <c r="J37" s="97"/>
      <c r="K37" s="97"/>
    </row>
    <row r="38" spans="1:11" ht="15.75" thickBot="1" x14ac:dyDescent="0.3">
      <c r="A38" s="98" t="s">
        <v>29</v>
      </c>
      <c r="B38" s="98"/>
      <c r="C38" s="95"/>
      <c r="D38" s="95"/>
      <c r="E38" s="95"/>
      <c r="F38" s="95"/>
      <c r="G38" s="95"/>
      <c r="H38" s="95"/>
      <c r="I38" s="95"/>
      <c r="J38" s="95"/>
      <c r="K38" s="95"/>
    </row>
    <row r="39" spans="1:11" x14ac:dyDescent="0.25">
      <c r="A39" s="122" t="s">
        <v>28</v>
      </c>
      <c r="B39" s="122"/>
      <c r="C39" s="13" t="s">
        <v>10</v>
      </c>
      <c r="D39" s="13" t="s">
        <v>11</v>
      </c>
      <c r="E39" s="32"/>
      <c r="F39" s="32"/>
      <c r="G39" s="44"/>
      <c r="H39" s="29"/>
      <c r="I39" s="29"/>
      <c r="J39" s="45"/>
      <c r="K39" s="46"/>
    </row>
    <row r="40" spans="1:11" s="11" customFormat="1" x14ac:dyDescent="0.25">
      <c r="A40" s="143" t="s">
        <v>41</v>
      </c>
      <c r="B40" s="143"/>
      <c r="C40" s="143"/>
      <c r="D40" s="143"/>
      <c r="E40" s="143"/>
      <c r="F40" s="143"/>
      <c r="G40" s="13" t="s">
        <v>10</v>
      </c>
      <c r="H40" s="13" t="s">
        <v>11</v>
      </c>
      <c r="I40" s="47"/>
      <c r="J40" s="48"/>
      <c r="K40" s="48"/>
    </row>
    <row r="41" spans="1:11" s="11" customFormat="1" ht="15.75" thickBot="1" x14ac:dyDescent="0.3">
      <c r="A41" s="49"/>
      <c r="B41" s="50"/>
      <c r="C41" s="92" t="s">
        <v>40</v>
      </c>
      <c r="D41" s="92"/>
      <c r="E41" s="92"/>
      <c r="F41" s="92"/>
      <c r="G41" s="91"/>
      <c r="H41" s="91"/>
      <c r="I41" s="91"/>
      <c r="J41" s="91"/>
      <c r="K41" s="51"/>
    </row>
    <row r="42" spans="1:11" s="11" customFormat="1" x14ac:dyDescent="0.25">
      <c r="A42" s="49"/>
      <c r="B42" s="50"/>
      <c r="C42" s="47"/>
      <c r="D42" s="47"/>
      <c r="E42" s="47"/>
      <c r="F42" s="47"/>
      <c r="G42" s="52"/>
      <c r="H42" s="52"/>
      <c r="I42" s="52"/>
      <c r="J42" s="52"/>
      <c r="K42" s="51"/>
    </row>
    <row r="43" spans="1:11" x14ac:dyDescent="0.25">
      <c r="A43" s="89" t="s">
        <v>85</v>
      </c>
      <c r="B43" s="89"/>
      <c r="C43" s="89"/>
      <c r="D43" s="89"/>
      <c r="E43" s="89"/>
      <c r="F43" s="89"/>
      <c r="G43" s="89"/>
      <c r="H43" s="13" t="s">
        <v>10</v>
      </c>
      <c r="I43" s="13" t="s">
        <v>11</v>
      </c>
      <c r="J43" s="53"/>
      <c r="K43" s="53"/>
    </row>
    <row r="45" spans="1:11" x14ac:dyDescent="0.25">
      <c r="A45" s="89" t="s">
        <v>86</v>
      </c>
      <c r="B45" s="89"/>
      <c r="C45" s="89"/>
      <c r="D45" s="89"/>
      <c r="E45" s="89"/>
      <c r="F45" s="89"/>
      <c r="G45" s="89"/>
      <c r="H45" s="89"/>
      <c r="I45" s="89"/>
      <c r="J45" s="13" t="s">
        <v>10</v>
      </c>
      <c r="K45" s="13" t="s">
        <v>11</v>
      </c>
    </row>
    <row r="47" spans="1:11" x14ac:dyDescent="0.25">
      <c r="A47" s="25" t="s">
        <v>1</v>
      </c>
    </row>
    <row r="48" spans="1:11" x14ac:dyDescent="0.25">
      <c r="B48" s="25" t="s">
        <v>47</v>
      </c>
      <c r="C48" s="25" t="s">
        <v>39</v>
      </c>
    </row>
    <row r="49" spans="1:11" x14ac:dyDescent="0.25">
      <c r="B49" s="25" t="s">
        <v>35</v>
      </c>
    </row>
    <row r="50" spans="1:11" x14ac:dyDescent="0.25">
      <c r="B50" s="25" t="s">
        <v>36</v>
      </c>
    </row>
    <row r="51" spans="1:11" x14ac:dyDescent="0.25">
      <c r="B51" s="25" t="s">
        <v>37</v>
      </c>
    </row>
    <row r="52" spans="1:11" x14ac:dyDescent="0.25">
      <c r="B52" s="25" t="s">
        <v>38</v>
      </c>
    </row>
    <row r="53" spans="1:11" ht="8.25" customHeight="1" x14ac:dyDescent="0.25"/>
    <row r="54" spans="1:11" ht="15.75" thickBot="1" x14ac:dyDescent="0.3">
      <c r="A54" s="54" t="s">
        <v>7</v>
      </c>
      <c r="C54" s="55"/>
      <c r="D54" s="55"/>
      <c r="E54" s="55"/>
      <c r="F54" s="55"/>
      <c r="G54" s="55"/>
      <c r="H54" s="55"/>
      <c r="I54" s="55"/>
      <c r="J54" s="55"/>
      <c r="K54" s="55"/>
    </row>
    <row r="55" spans="1:11" x14ac:dyDescent="0.25">
      <c r="A55" s="132"/>
      <c r="B55" s="133"/>
      <c r="C55" s="133"/>
      <c r="D55" s="133"/>
      <c r="E55" s="133"/>
      <c r="F55" s="133"/>
      <c r="G55" s="133"/>
      <c r="H55" s="133"/>
      <c r="I55" s="133"/>
      <c r="J55" s="133"/>
      <c r="K55" s="134"/>
    </row>
    <row r="56" spans="1:11" x14ac:dyDescent="0.25">
      <c r="A56" s="135"/>
      <c r="B56" s="136"/>
      <c r="C56" s="136"/>
      <c r="D56" s="136"/>
      <c r="E56" s="136"/>
      <c r="F56" s="136"/>
      <c r="G56" s="136"/>
      <c r="H56" s="136"/>
      <c r="I56" s="136"/>
      <c r="J56" s="136"/>
      <c r="K56" s="137"/>
    </row>
    <row r="57" spans="1:11" ht="15.75" thickBot="1" x14ac:dyDescent="0.3">
      <c r="A57" s="138"/>
      <c r="B57" s="139"/>
      <c r="C57" s="139"/>
      <c r="D57" s="139"/>
      <c r="E57" s="139"/>
      <c r="F57" s="139"/>
      <c r="G57" s="139"/>
      <c r="H57" s="139"/>
      <c r="I57" s="139"/>
      <c r="J57" s="139"/>
      <c r="K57" s="140"/>
    </row>
    <row r="58" spans="1:11" ht="15.75" thickBot="1" x14ac:dyDescent="0.3">
      <c r="A58" s="121" t="s">
        <v>26</v>
      </c>
      <c r="B58" s="121"/>
      <c r="C58" s="121"/>
      <c r="D58" s="96"/>
      <c r="E58" s="96"/>
      <c r="F58" s="144" t="s">
        <v>8</v>
      </c>
      <c r="G58" s="144"/>
      <c r="H58" s="144"/>
      <c r="I58" s="96"/>
      <c r="J58" s="96"/>
      <c r="K58" s="96"/>
    </row>
    <row r="59" spans="1:11" ht="9.75" customHeight="1" x14ac:dyDescent="0.25">
      <c r="C59" s="32"/>
      <c r="D59" s="32"/>
      <c r="E59" s="32"/>
      <c r="F59" s="55"/>
    </row>
    <row r="60" spans="1:11" ht="15.75" thickBot="1" x14ac:dyDescent="0.3">
      <c r="A60" s="56" t="s">
        <v>27</v>
      </c>
      <c r="C60" s="32"/>
      <c r="D60" s="32"/>
      <c r="E60" s="32"/>
      <c r="F60" s="55"/>
    </row>
    <row r="61" spans="1:11" x14ac:dyDescent="0.25">
      <c r="A61" s="123"/>
      <c r="B61" s="124"/>
      <c r="C61" s="124"/>
      <c r="D61" s="124"/>
      <c r="E61" s="124"/>
      <c r="F61" s="124"/>
      <c r="G61" s="124"/>
      <c r="H61" s="124"/>
      <c r="I61" s="124"/>
      <c r="J61" s="124"/>
      <c r="K61" s="125"/>
    </row>
    <row r="62" spans="1:11" x14ac:dyDescent="0.25">
      <c r="A62" s="126"/>
      <c r="B62" s="127"/>
      <c r="C62" s="127"/>
      <c r="D62" s="127"/>
      <c r="E62" s="127"/>
      <c r="F62" s="127"/>
      <c r="G62" s="127"/>
      <c r="H62" s="127"/>
      <c r="I62" s="127"/>
      <c r="J62" s="127"/>
      <c r="K62" s="128"/>
    </row>
    <row r="63" spans="1:11" ht="15.75" thickBot="1" x14ac:dyDescent="0.3">
      <c r="A63" s="129"/>
      <c r="B63" s="130"/>
      <c r="C63" s="130"/>
      <c r="D63" s="130"/>
      <c r="E63" s="130"/>
      <c r="F63" s="130"/>
      <c r="G63" s="130"/>
      <c r="H63" s="130"/>
      <c r="I63" s="130"/>
      <c r="J63" s="130"/>
      <c r="K63" s="131"/>
    </row>
    <row r="64" spans="1:11" x14ac:dyDescent="0.25">
      <c r="A64" s="54" t="s">
        <v>9</v>
      </c>
      <c r="C64" s="142"/>
      <c r="D64" s="142"/>
      <c r="E64" s="142"/>
    </row>
    <row r="65" spans="1:11" x14ac:dyDescent="0.25">
      <c r="A65" s="141" t="s">
        <v>25</v>
      </c>
      <c r="B65" s="141"/>
      <c r="C65" s="141"/>
      <c r="D65" s="141"/>
      <c r="E65" s="141"/>
      <c r="F65" s="141"/>
      <c r="G65" s="141"/>
      <c r="H65" s="141"/>
      <c r="I65" s="141"/>
      <c r="J65" s="141"/>
      <c r="K65" s="141"/>
    </row>
    <row r="66" spans="1:11" x14ac:dyDescent="0.25">
      <c r="A66" s="5"/>
      <c r="B66" s="5"/>
      <c r="C66" s="1" t="s">
        <v>30</v>
      </c>
      <c r="D66" s="5"/>
      <c r="E66" s="5"/>
      <c r="F66" s="5"/>
      <c r="G66" s="5"/>
      <c r="H66" s="1" t="s">
        <v>12</v>
      </c>
      <c r="I66" s="5"/>
      <c r="J66" s="5"/>
      <c r="K66" s="5"/>
    </row>
    <row r="67" spans="1:11" ht="15.75" thickBot="1" x14ac:dyDescent="0.3">
      <c r="A67" s="5"/>
      <c r="B67" s="5"/>
      <c r="C67" s="71">
        <v>0</v>
      </c>
      <c r="D67" s="5" t="s">
        <v>106</v>
      </c>
      <c r="E67" s="5"/>
      <c r="F67" s="5"/>
      <c r="G67" s="5"/>
      <c r="H67" s="71">
        <v>0</v>
      </c>
      <c r="I67" s="5" t="s">
        <v>107</v>
      </c>
      <c r="J67" s="5"/>
      <c r="K67" s="5"/>
    </row>
    <row r="68" spans="1:11" ht="15.75" thickBot="1" x14ac:dyDescent="0.3">
      <c r="A68" s="5"/>
      <c r="B68" s="5"/>
      <c r="C68" s="72">
        <v>0</v>
      </c>
      <c r="D68" s="5" t="s">
        <v>108</v>
      </c>
      <c r="E68" s="5"/>
      <c r="F68" s="5"/>
      <c r="G68" s="5"/>
      <c r="H68" s="72">
        <v>0</v>
      </c>
      <c r="I68" s="5" t="s">
        <v>108</v>
      </c>
      <c r="J68" s="5"/>
      <c r="K68" s="5"/>
    </row>
    <row r="69" spans="1:11" ht="15.75" thickBot="1" x14ac:dyDescent="0.3">
      <c r="A69" s="5"/>
      <c r="B69" s="5"/>
      <c r="C69" s="72">
        <v>0</v>
      </c>
      <c r="D69" s="5" t="s">
        <v>109</v>
      </c>
      <c r="E69" s="5"/>
      <c r="F69" s="5"/>
      <c r="G69" s="5"/>
      <c r="H69" s="72">
        <v>0</v>
      </c>
      <c r="I69" s="5" t="s">
        <v>109</v>
      </c>
      <c r="J69" s="5"/>
      <c r="K69" s="5"/>
    </row>
    <row r="70" spans="1:11" ht="15.75" thickBot="1" x14ac:dyDescent="0.3">
      <c r="A70" s="5"/>
      <c r="B70" s="5"/>
      <c r="C70" s="72">
        <v>0</v>
      </c>
      <c r="D70" s="5" t="s">
        <v>13</v>
      </c>
      <c r="E70" s="5"/>
      <c r="F70" s="5"/>
      <c r="G70" s="5"/>
      <c r="H70" s="72">
        <v>0</v>
      </c>
      <c r="I70" s="5" t="s">
        <v>13</v>
      </c>
      <c r="J70" s="5"/>
      <c r="K70" s="5"/>
    </row>
    <row r="71" spans="1:11" ht="15.75" thickBot="1" x14ac:dyDescent="0.3">
      <c r="A71" s="5"/>
      <c r="B71" s="5"/>
      <c r="C71" s="2">
        <f>SUM(C67:C70)</f>
        <v>0</v>
      </c>
      <c r="D71" s="5" t="s">
        <v>14</v>
      </c>
      <c r="E71" s="5"/>
      <c r="F71" s="5"/>
      <c r="G71" s="5"/>
      <c r="H71" s="2">
        <f>SUM(H67:H70)</f>
        <v>0</v>
      </c>
      <c r="I71" s="5" t="s">
        <v>14</v>
      </c>
      <c r="J71" s="5"/>
      <c r="K71" s="5"/>
    </row>
    <row r="72" spans="1:11" ht="15.75" thickBot="1" x14ac:dyDescent="0.3">
      <c r="A72" s="93" t="s">
        <v>19</v>
      </c>
      <c r="B72" s="93"/>
      <c r="C72" s="199" t="e">
        <f>C67/C71</f>
        <v>#DIV/0!</v>
      </c>
      <c r="D72" s="3" t="s">
        <v>15</v>
      </c>
      <c r="E72" s="3"/>
      <c r="F72" s="3"/>
      <c r="G72" s="3"/>
      <c r="H72" s="4">
        <f>H67+H68+H69</f>
        <v>0</v>
      </c>
      <c r="I72" s="3" t="s">
        <v>16</v>
      </c>
      <c r="J72" s="3"/>
      <c r="K72" s="3"/>
    </row>
    <row r="73" spans="1:11" x14ac:dyDescent="0.25">
      <c r="A73" s="6"/>
      <c r="B73" s="6"/>
      <c r="C73" s="5"/>
      <c r="D73" s="3" t="s">
        <v>17</v>
      </c>
      <c r="E73" s="3"/>
      <c r="F73" s="3"/>
      <c r="G73" s="3"/>
      <c r="H73" s="8"/>
      <c r="I73" s="3" t="s">
        <v>18</v>
      </c>
      <c r="J73" s="3"/>
      <c r="K73" s="3"/>
    </row>
    <row r="74" spans="1:11" ht="15.75" thickBot="1" x14ac:dyDescent="0.3">
      <c r="A74" s="94" t="s">
        <v>20</v>
      </c>
      <c r="B74" s="94"/>
      <c r="C74" s="73" t="e">
        <f>(C67/C71*22)+(C68/C71*14)+(C69/C71*8)</f>
        <v>#DIV/0!</v>
      </c>
      <c r="D74" s="6" t="s">
        <v>111</v>
      </c>
      <c r="E74" s="5"/>
      <c r="F74" s="5"/>
      <c r="G74" s="5"/>
      <c r="H74" s="73" t="e">
        <f>(H67/H71*22)+(H68/H71*18)+(H69/H71*16)</f>
        <v>#DIV/0!</v>
      </c>
      <c r="I74" s="6" t="s">
        <v>110</v>
      </c>
      <c r="J74" s="5"/>
      <c r="K74" s="5"/>
    </row>
    <row r="75" spans="1:11" x14ac:dyDescent="0.25">
      <c r="C75" s="10" t="s">
        <v>44</v>
      </c>
      <c r="E75" s="5"/>
      <c r="F75" s="5"/>
      <c r="G75" s="5"/>
      <c r="H75" s="7"/>
      <c r="I75" s="6"/>
      <c r="J75" s="5"/>
      <c r="K75" s="5"/>
    </row>
    <row r="76" spans="1:11" ht="15.75" thickBot="1" x14ac:dyDescent="0.3">
      <c r="A76" s="25" t="s">
        <v>31</v>
      </c>
      <c r="I76" s="53"/>
      <c r="J76" s="53"/>
      <c r="K76" s="53"/>
    </row>
    <row r="77" spans="1:11" x14ac:dyDescent="0.25">
      <c r="A77" s="132"/>
      <c r="B77" s="133"/>
      <c r="C77" s="133"/>
      <c r="D77" s="133"/>
      <c r="E77" s="133"/>
      <c r="F77" s="133"/>
      <c r="G77" s="133"/>
      <c r="H77" s="133"/>
      <c r="I77" s="133"/>
      <c r="J77" s="133"/>
      <c r="K77" s="134"/>
    </row>
    <row r="78" spans="1:11" x14ac:dyDescent="0.25">
      <c r="A78" s="135"/>
      <c r="B78" s="136"/>
      <c r="C78" s="136"/>
      <c r="D78" s="136"/>
      <c r="E78" s="136"/>
      <c r="F78" s="136"/>
      <c r="G78" s="136"/>
      <c r="H78" s="136"/>
      <c r="I78" s="136"/>
      <c r="J78" s="136"/>
      <c r="K78" s="137"/>
    </row>
    <row r="79" spans="1:11" ht="15.75" thickBot="1" x14ac:dyDescent="0.3">
      <c r="A79" s="138"/>
      <c r="B79" s="139"/>
      <c r="C79" s="139"/>
      <c r="D79" s="139"/>
      <c r="E79" s="139"/>
      <c r="F79" s="139"/>
      <c r="G79" s="139"/>
      <c r="H79" s="139"/>
      <c r="I79" s="139"/>
      <c r="J79" s="139"/>
      <c r="K79" s="140"/>
    </row>
    <row r="80" spans="1:11" s="11" customFormat="1" x14ac:dyDescent="0.25">
      <c r="A80" s="52"/>
      <c r="B80" s="52"/>
      <c r="C80" s="52"/>
      <c r="D80" s="52"/>
      <c r="E80" s="52"/>
      <c r="F80" s="52"/>
      <c r="G80" s="52"/>
      <c r="H80" s="52"/>
      <c r="I80" s="52"/>
      <c r="J80" s="52"/>
      <c r="K80" s="52"/>
    </row>
    <row r="81" spans="1:12" x14ac:dyDescent="0.25">
      <c r="A81" s="89" t="s">
        <v>89</v>
      </c>
      <c r="B81" s="89"/>
      <c r="C81" s="89"/>
      <c r="D81" s="89"/>
      <c r="E81" s="89"/>
      <c r="F81" s="89"/>
      <c r="G81" s="89"/>
      <c r="H81" s="88"/>
      <c r="I81" s="88"/>
      <c r="J81" s="88"/>
      <c r="K81" s="88"/>
    </row>
    <row r="82" spans="1:12" x14ac:dyDescent="0.25">
      <c r="B82" s="88" t="s">
        <v>88</v>
      </c>
      <c r="C82" s="88"/>
      <c r="D82" s="88"/>
      <c r="E82" s="57"/>
      <c r="F82" s="57"/>
      <c r="G82" s="57"/>
      <c r="H82" s="57"/>
      <c r="I82" s="57"/>
    </row>
    <row r="83" spans="1:12" x14ac:dyDescent="0.25">
      <c r="C83" s="25" t="s">
        <v>24</v>
      </c>
    </row>
    <row r="84" spans="1:12" x14ac:dyDescent="0.25">
      <c r="C84" s="25" t="s">
        <v>23</v>
      </c>
    </row>
    <row r="85" spans="1:12" x14ac:dyDescent="0.25">
      <c r="C85" s="25" t="s">
        <v>22</v>
      </c>
    </row>
    <row r="86" spans="1:12" x14ac:dyDescent="0.25">
      <c r="C86" s="25" t="s">
        <v>21</v>
      </c>
    </row>
    <row r="88" spans="1:12" x14ac:dyDescent="0.25">
      <c r="A88" s="104" t="s">
        <v>51</v>
      </c>
      <c r="B88" s="105"/>
      <c r="C88" s="105"/>
      <c r="D88" s="105"/>
      <c r="E88" s="105"/>
      <c r="F88" s="105"/>
      <c r="G88" s="105"/>
      <c r="H88" s="105"/>
      <c r="I88" s="105"/>
      <c r="J88" s="105"/>
      <c r="K88" s="106"/>
      <c r="L88" s="9"/>
    </row>
    <row r="89" spans="1:12" s="17" customFormat="1" ht="15.75" x14ac:dyDescent="0.25">
      <c r="A89" s="58" t="s">
        <v>52</v>
      </c>
      <c r="B89" s="59"/>
      <c r="C89" s="59"/>
      <c r="D89" s="59"/>
      <c r="E89" s="59"/>
      <c r="F89" s="59"/>
      <c r="G89" s="59"/>
      <c r="H89" s="59"/>
      <c r="I89" s="59"/>
      <c r="J89" s="59"/>
      <c r="K89" s="59"/>
      <c r="L89" s="16"/>
    </row>
    <row r="90" spans="1:12" s="17" customFormat="1" x14ac:dyDescent="0.25">
      <c r="A90" s="145"/>
      <c r="B90" s="146"/>
      <c r="C90" s="146"/>
      <c r="D90" s="146"/>
      <c r="E90" s="146"/>
      <c r="F90" s="146"/>
      <c r="G90" s="146"/>
      <c r="H90" s="146"/>
      <c r="I90" s="146"/>
      <c r="J90" s="146"/>
      <c r="K90" s="147"/>
      <c r="L90" s="16"/>
    </row>
    <row r="91" spans="1:12" s="17" customFormat="1" x14ac:dyDescent="0.25">
      <c r="A91" s="148"/>
      <c r="B91" s="149"/>
      <c r="C91" s="149"/>
      <c r="D91" s="149"/>
      <c r="E91" s="149"/>
      <c r="F91" s="149"/>
      <c r="G91" s="149"/>
      <c r="H91" s="149"/>
      <c r="I91" s="149"/>
      <c r="J91" s="149"/>
      <c r="K91" s="150"/>
      <c r="L91" s="16"/>
    </row>
    <row r="92" spans="1:12" s="17" customFormat="1" x14ac:dyDescent="0.25">
      <c r="A92" s="148"/>
      <c r="B92" s="149"/>
      <c r="C92" s="149"/>
      <c r="D92" s="149"/>
      <c r="E92" s="149"/>
      <c r="F92" s="149"/>
      <c r="G92" s="149"/>
      <c r="H92" s="149"/>
      <c r="I92" s="149"/>
      <c r="J92" s="149"/>
      <c r="K92" s="150"/>
      <c r="L92" s="16"/>
    </row>
    <row r="93" spans="1:12" s="17" customFormat="1" x14ac:dyDescent="0.25">
      <c r="A93" s="148"/>
      <c r="B93" s="149"/>
      <c r="C93" s="149"/>
      <c r="D93" s="149"/>
      <c r="E93" s="149"/>
      <c r="F93" s="149"/>
      <c r="G93" s="149"/>
      <c r="H93" s="149"/>
      <c r="I93" s="149"/>
      <c r="J93" s="149"/>
      <c r="K93" s="150"/>
      <c r="L93" s="16"/>
    </row>
    <row r="94" spans="1:12" s="17" customFormat="1" x14ac:dyDescent="0.25">
      <c r="A94" s="151"/>
      <c r="B94" s="152"/>
      <c r="C94" s="152"/>
      <c r="D94" s="152"/>
      <c r="E94" s="152"/>
      <c r="F94" s="152"/>
      <c r="G94" s="152"/>
      <c r="H94" s="152"/>
      <c r="I94" s="152"/>
      <c r="J94" s="152"/>
      <c r="K94" s="153"/>
      <c r="L94" s="16"/>
    </row>
    <row r="95" spans="1:12" s="17" customFormat="1" ht="15.75" x14ac:dyDescent="0.25">
      <c r="A95" s="58" t="s">
        <v>53</v>
      </c>
      <c r="B95" s="59"/>
      <c r="C95" s="59"/>
      <c r="D95" s="59"/>
      <c r="E95" s="59"/>
      <c r="F95" s="59"/>
      <c r="G95" s="59"/>
      <c r="H95" s="59"/>
      <c r="I95" s="59"/>
      <c r="J95" s="59"/>
      <c r="K95" s="59"/>
      <c r="L95" s="16"/>
    </row>
    <row r="96" spans="1:12" s="17" customFormat="1" x14ac:dyDescent="0.25">
      <c r="A96" s="145"/>
      <c r="B96" s="146"/>
      <c r="C96" s="146"/>
      <c r="D96" s="146"/>
      <c r="E96" s="146"/>
      <c r="F96" s="146"/>
      <c r="G96" s="146"/>
      <c r="H96" s="146"/>
      <c r="I96" s="146"/>
      <c r="J96" s="146"/>
      <c r="K96" s="147"/>
      <c r="L96" s="16"/>
    </row>
    <row r="97" spans="1:12" s="17" customFormat="1" x14ac:dyDescent="0.25">
      <c r="A97" s="148"/>
      <c r="B97" s="149"/>
      <c r="C97" s="149"/>
      <c r="D97" s="149"/>
      <c r="E97" s="149"/>
      <c r="F97" s="149"/>
      <c r="G97" s="149"/>
      <c r="H97" s="149"/>
      <c r="I97" s="149"/>
      <c r="J97" s="149"/>
      <c r="K97" s="150"/>
      <c r="L97" s="16"/>
    </row>
    <row r="98" spans="1:12" s="17" customFormat="1" x14ac:dyDescent="0.25">
      <c r="A98" s="148"/>
      <c r="B98" s="149"/>
      <c r="C98" s="149"/>
      <c r="D98" s="149"/>
      <c r="E98" s="149"/>
      <c r="F98" s="149"/>
      <c r="G98" s="149"/>
      <c r="H98" s="149"/>
      <c r="I98" s="149"/>
      <c r="J98" s="149"/>
      <c r="K98" s="150"/>
      <c r="L98" s="16"/>
    </row>
    <row r="99" spans="1:12" s="17" customFormat="1" x14ac:dyDescent="0.25">
      <c r="A99" s="148"/>
      <c r="B99" s="149"/>
      <c r="C99" s="149"/>
      <c r="D99" s="149"/>
      <c r="E99" s="149"/>
      <c r="F99" s="149"/>
      <c r="G99" s="149"/>
      <c r="H99" s="149"/>
      <c r="I99" s="149"/>
      <c r="J99" s="149"/>
      <c r="K99" s="150"/>
      <c r="L99" s="16"/>
    </row>
    <row r="100" spans="1:12" s="17" customFormat="1" x14ac:dyDescent="0.25">
      <c r="A100" s="151"/>
      <c r="B100" s="152"/>
      <c r="C100" s="152"/>
      <c r="D100" s="152"/>
      <c r="E100" s="152"/>
      <c r="F100" s="152"/>
      <c r="G100" s="152"/>
      <c r="H100" s="152"/>
      <c r="I100" s="152"/>
      <c r="J100" s="152"/>
      <c r="K100" s="153"/>
      <c r="L100" s="16"/>
    </row>
    <row r="101" spans="1:12" s="17" customFormat="1" x14ac:dyDescent="0.25">
      <c r="A101" s="60" t="s">
        <v>59</v>
      </c>
      <c r="B101" s="61"/>
      <c r="C101" s="61"/>
      <c r="D101" s="61"/>
      <c r="E101" s="61"/>
      <c r="F101" s="61"/>
      <c r="G101" s="61"/>
      <c r="H101" s="61"/>
      <c r="I101" s="61"/>
      <c r="J101" s="61"/>
      <c r="K101" s="61"/>
      <c r="L101" s="16"/>
    </row>
    <row r="102" spans="1:12" s="17" customFormat="1" x14ac:dyDescent="0.25">
      <c r="A102" s="154"/>
      <c r="B102" s="155"/>
      <c r="C102" s="155"/>
      <c r="D102" s="155"/>
      <c r="E102" s="155"/>
      <c r="F102" s="155"/>
      <c r="G102" s="155"/>
      <c r="H102" s="155"/>
      <c r="I102" s="155"/>
      <c r="J102" s="155"/>
      <c r="K102" s="156"/>
      <c r="L102" s="16"/>
    </row>
    <row r="103" spans="1:12" s="17" customFormat="1" x14ac:dyDescent="0.25">
      <c r="A103" s="157"/>
      <c r="B103" s="158"/>
      <c r="C103" s="158"/>
      <c r="D103" s="158"/>
      <c r="E103" s="158"/>
      <c r="F103" s="158"/>
      <c r="G103" s="158"/>
      <c r="H103" s="158"/>
      <c r="I103" s="158"/>
      <c r="J103" s="158"/>
      <c r="K103" s="159"/>
      <c r="L103" s="16"/>
    </row>
    <row r="104" spans="1:12" s="17" customFormat="1" x14ac:dyDescent="0.25">
      <c r="A104" s="157"/>
      <c r="B104" s="158"/>
      <c r="C104" s="158"/>
      <c r="D104" s="158"/>
      <c r="E104" s="158"/>
      <c r="F104" s="158"/>
      <c r="G104" s="158"/>
      <c r="H104" s="158"/>
      <c r="I104" s="158"/>
      <c r="J104" s="158"/>
      <c r="K104" s="159"/>
      <c r="L104" s="16"/>
    </row>
    <row r="105" spans="1:12" s="17" customFormat="1" x14ac:dyDescent="0.25">
      <c r="A105" s="157"/>
      <c r="B105" s="158"/>
      <c r="C105" s="158"/>
      <c r="D105" s="158"/>
      <c r="E105" s="158"/>
      <c r="F105" s="158"/>
      <c r="G105" s="158"/>
      <c r="H105" s="158"/>
      <c r="I105" s="158"/>
      <c r="J105" s="158"/>
      <c r="K105" s="159"/>
      <c r="L105" s="16"/>
    </row>
    <row r="106" spans="1:12" s="17" customFormat="1" x14ac:dyDescent="0.25">
      <c r="A106" s="160"/>
      <c r="B106" s="161"/>
      <c r="C106" s="161"/>
      <c r="D106" s="161"/>
      <c r="E106" s="161"/>
      <c r="F106" s="161"/>
      <c r="G106" s="161"/>
      <c r="H106" s="161"/>
      <c r="I106" s="161"/>
      <c r="J106" s="161"/>
      <c r="K106" s="162"/>
      <c r="L106" s="16"/>
    </row>
    <row r="107" spans="1:12" ht="15" customHeight="1" x14ac:dyDescent="0.25">
      <c r="A107" s="115" t="s">
        <v>87</v>
      </c>
      <c r="B107" s="116"/>
      <c r="C107" s="116"/>
      <c r="D107" s="116"/>
      <c r="E107" s="116"/>
      <c r="F107" s="116"/>
      <c r="G107" s="116"/>
      <c r="H107" s="116"/>
      <c r="I107" s="116"/>
      <c r="J107" s="116"/>
      <c r="K107" s="117"/>
    </row>
    <row r="108" spans="1:12" ht="27.75" customHeight="1" x14ac:dyDescent="0.25">
      <c r="A108" s="118"/>
      <c r="B108" s="119"/>
      <c r="C108" s="119"/>
      <c r="D108" s="119"/>
      <c r="E108" s="119"/>
      <c r="F108" s="119"/>
      <c r="G108" s="119"/>
      <c r="H108" s="119"/>
      <c r="I108" s="119"/>
      <c r="J108" s="119"/>
      <c r="K108" s="120"/>
    </row>
  </sheetData>
  <sheetProtection password="A841" sheet="1" objects="1" scenarios="1"/>
  <mergeCells count="60">
    <mergeCell ref="E2:J4"/>
    <mergeCell ref="F26:G26"/>
    <mergeCell ref="D28:K28"/>
    <mergeCell ref="G12:H12"/>
    <mergeCell ref="I12:K12"/>
    <mergeCell ref="A24:K24"/>
    <mergeCell ref="B22:K22"/>
    <mergeCell ref="B21:K21"/>
    <mergeCell ref="A7:K7"/>
    <mergeCell ref="I10:K10"/>
    <mergeCell ref="I11:K11"/>
    <mergeCell ref="A8:K8"/>
    <mergeCell ref="C10:F10"/>
    <mergeCell ref="C11:F11"/>
    <mergeCell ref="A15:K17"/>
    <mergeCell ref="G10:H10"/>
    <mergeCell ref="A32:C32"/>
    <mergeCell ref="A107:K108"/>
    <mergeCell ref="A38:B38"/>
    <mergeCell ref="A58:C58"/>
    <mergeCell ref="A39:B39"/>
    <mergeCell ref="A61:K63"/>
    <mergeCell ref="A88:K88"/>
    <mergeCell ref="A55:K57"/>
    <mergeCell ref="A77:K79"/>
    <mergeCell ref="A65:K65"/>
    <mergeCell ref="C64:E64"/>
    <mergeCell ref="A40:F40"/>
    <mergeCell ref="F58:H58"/>
    <mergeCell ref="A90:K94"/>
    <mergeCell ref="A96:K100"/>
    <mergeCell ref="A102:K106"/>
    <mergeCell ref="A31:K31"/>
    <mergeCell ref="A14:K14"/>
    <mergeCell ref="A30:K30"/>
    <mergeCell ref="B18:K18"/>
    <mergeCell ref="B20:K20"/>
    <mergeCell ref="B27:H27"/>
    <mergeCell ref="B23:K23"/>
    <mergeCell ref="G11:H11"/>
    <mergeCell ref="A10:B10"/>
    <mergeCell ref="A11:B11"/>
    <mergeCell ref="A12:B12"/>
    <mergeCell ref="C12:F12"/>
    <mergeCell ref="B82:D82"/>
    <mergeCell ref="A81:K81"/>
    <mergeCell ref="A43:G43"/>
    <mergeCell ref="A45:I45"/>
    <mergeCell ref="E35:H35"/>
    <mergeCell ref="G41:J41"/>
    <mergeCell ref="C41:F41"/>
    <mergeCell ref="A72:B72"/>
    <mergeCell ref="A74:B74"/>
    <mergeCell ref="C37:F37"/>
    <mergeCell ref="C38:K38"/>
    <mergeCell ref="I58:K58"/>
    <mergeCell ref="D58:E58"/>
    <mergeCell ref="J37:K37"/>
    <mergeCell ref="G37:I37"/>
    <mergeCell ref="A37:B37"/>
  </mergeCells>
  <hyperlinks>
    <hyperlink ref="B22:K22" r:id="rId1" display="Review the AHP Application Guide"/>
    <hyperlink ref="B20:K20" r:id="rId2" display="Review the &quot;Applying for AHP Funding&quot; on the Affordable Housing Program Resources"/>
    <hyperlink ref="B18:K18" r:id="rId3" display="Read the most recently approved FHLB-PGH Implementation Plan"/>
    <hyperlink ref="B21:K21" r:id="rId4" display="Review the relevant application attachments required to apply for the 2019 funding round"/>
    <hyperlink ref="B23:K23" r:id="rId5" display="Review the Paper Guide to the AHP Online application"/>
  </hyperlinks>
  <pageMargins left="0.25" right="0.25" top="0.75" bottom="0.75" header="0.3" footer="0.3"/>
  <pageSetup scale="85" orientation="portrait" r:id="rId6"/>
  <drawing r:id="rId7"/>
  <legacyDrawing r:id="rId8"/>
  <mc:AlternateContent xmlns:mc="http://schemas.openxmlformats.org/markup-compatibility/2006">
    <mc:Choice Requires="x14">
      <controls>
        <mc:AlternateContent xmlns:mc="http://schemas.openxmlformats.org/markup-compatibility/2006">
          <mc:Choice Requires="x14">
            <control shapeId="1028" r:id="rId9" name="Check Box 4">
              <controlPr defaultSize="0" autoFill="0" autoLine="0" autoPict="0">
                <anchor moveWithCells="1">
                  <from>
                    <xdr:col>0</xdr:col>
                    <xdr:colOff>381000</xdr:colOff>
                    <xdr:row>32</xdr:row>
                    <xdr:rowOff>0</xdr:rowOff>
                  </from>
                  <to>
                    <xdr:col>0</xdr:col>
                    <xdr:colOff>609600</xdr:colOff>
                    <xdr:row>33</xdr:row>
                    <xdr:rowOff>19050</xdr:rowOff>
                  </to>
                </anchor>
              </controlPr>
            </control>
          </mc:Choice>
        </mc:AlternateContent>
        <mc:AlternateContent xmlns:mc="http://schemas.openxmlformats.org/markup-compatibility/2006">
          <mc:Choice Requires="x14">
            <control shapeId="1029" r:id="rId10" name="Check Box 5">
              <controlPr defaultSize="0" autoFill="0" autoLine="0" autoPict="0">
                <anchor moveWithCells="1">
                  <from>
                    <xdr:col>0</xdr:col>
                    <xdr:colOff>381000</xdr:colOff>
                    <xdr:row>32</xdr:row>
                    <xdr:rowOff>171450</xdr:rowOff>
                  </from>
                  <to>
                    <xdr:col>0</xdr:col>
                    <xdr:colOff>590550</xdr:colOff>
                    <xdr:row>34</xdr:row>
                    <xdr:rowOff>9525</xdr:rowOff>
                  </to>
                </anchor>
              </controlPr>
            </control>
          </mc:Choice>
        </mc:AlternateContent>
        <mc:AlternateContent xmlns:mc="http://schemas.openxmlformats.org/markup-compatibility/2006">
          <mc:Choice Requires="x14">
            <control shapeId="1030" r:id="rId11" name="Check Box 6">
              <controlPr defaultSize="0" autoFill="0" autoLine="0" autoPict="0">
                <anchor moveWithCells="1">
                  <from>
                    <xdr:col>0</xdr:col>
                    <xdr:colOff>381000</xdr:colOff>
                    <xdr:row>33</xdr:row>
                    <xdr:rowOff>180975</xdr:rowOff>
                  </from>
                  <to>
                    <xdr:col>0</xdr:col>
                    <xdr:colOff>590550</xdr:colOff>
                    <xdr:row>35</xdr:row>
                    <xdr:rowOff>9525</xdr:rowOff>
                  </to>
                </anchor>
              </controlPr>
            </control>
          </mc:Choice>
        </mc:AlternateContent>
        <mc:AlternateContent xmlns:mc="http://schemas.openxmlformats.org/markup-compatibility/2006">
          <mc:Choice Requires="x14">
            <control shapeId="1032" r:id="rId12" name="Check Box 8">
              <controlPr defaultSize="0" autoFill="0" autoLine="0" autoPict="0">
                <anchor moveWithCells="1">
                  <from>
                    <xdr:col>0</xdr:col>
                    <xdr:colOff>381000</xdr:colOff>
                    <xdr:row>47</xdr:row>
                    <xdr:rowOff>0</xdr:rowOff>
                  </from>
                  <to>
                    <xdr:col>0</xdr:col>
                    <xdr:colOff>609600</xdr:colOff>
                    <xdr:row>48</xdr:row>
                    <xdr:rowOff>19050</xdr:rowOff>
                  </to>
                </anchor>
              </controlPr>
            </control>
          </mc:Choice>
        </mc:AlternateContent>
        <mc:AlternateContent xmlns:mc="http://schemas.openxmlformats.org/markup-compatibility/2006">
          <mc:Choice Requires="x14">
            <control shapeId="1033" r:id="rId13" name="Check Box 9">
              <controlPr defaultSize="0" autoFill="0" autoLine="0" autoPict="0">
                <anchor moveWithCells="1">
                  <from>
                    <xdr:col>0</xdr:col>
                    <xdr:colOff>381000</xdr:colOff>
                    <xdr:row>47</xdr:row>
                    <xdr:rowOff>171450</xdr:rowOff>
                  </from>
                  <to>
                    <xdr:col>0</xdr:col>
                    <xdr:colOff>590550</xdr:colOff>
                    <xdr:row>49</xdr:row>
                    <xdr:rowOff>9525</xdr:rowOff>
                  </to>
                </anchor>
              </controlPr>
            </control>
          </mc:Choice>
        </mc:AlternateContent>
        <mc:AlternateContent xmlns:mc="http://schemas.openxmlformats.org/markup-compatibility/2006">
          <mc:Choice Requires="x14">
            <control shapeId="1034" r:id="rId14" name="Check Box 10">
              <controlPr defaultSize="0" autoFill="0" autoLine="0" autoPict="0">
                <anchor moveWithCells="1">
                  <from>
                    <xdr:col>0</xdr:col>
                    <xdr:colOff>381000</xdr:colOff>
                    <xdr:row>48</xdr:row>
                    <xdr:rowOff>180975</xdr:rowOff>
                  </from>
                  <to>
                    <xdr:col>0</xdr:col>
                    <xdr:colOff>590550</xdr:colOff>
                    <xdr:row>50</xdr:row>
                    <xdr:rowOff>19050</xdr:rowOff>
                  </to>
                </anchor>
              </controlPr>
            </control>
          </mc:Choice>
        </mc:AlternateContent>
        <mc:AlternateContent xmlns:mc="http://schemas.openxmlformats.org/markup-compatibility/2006">
          <mc:Choice Requires="x14">
            <control shapeId="1035" r:id="rId15" name="Check Box 11">
              <controlPr defaultSize="0" autoFill="0" autoLine="0" autoPict="0">
                <anchor moveWithCells="1">
                  <from>
                    <xdr:col>0</xdr:col>
                    <xdr:colOff>381000</xdr:colOff>
                    <xdr:row>50</xdr:row>
                    <xdr:rowOff>0</xdr:rowOff>
                  </from>
                  <to>
                    <xdr:col>0</xdr:col>
                    <xdr:colOff>609600</xdr:colOff>
                    <xdr:row>51</xdr:row>
                    <xdr:rowOff>19050</xdr:rowOff>
                  </to>
                </anchor>
              </controlPr>
            </control>
          </mc:Choice>
        </mc:AlternateContent>
        <mc:AlternateContent xmlns:mc="http://schemas.openxmlformats.org/markup-compatibility/2006">
          <mc:Choice Requires="x14">
            <control shapeId="1036" r:id="rId16" name="Check Box 12">
              <controlPr defaultSize="0" autoFill="0" autoLine="0" autoPict="0">
                <anchor moveWithCells="1">
                  <from>
                    <xdr:col>0</xdr:col>
                    <xdr:colOff>381000</xdr:colOff>
                    <xdr:row>50</xdr:row>
                    <xdr:rowOff>171450</xdr:rowOff>
                  </from>
                  <to>
                    <xdr:col>0</xdr:col>
                    <xdr:colOff>590550</xdr:colOff>
                    <xdr:row>52</xdr:row>
                    <xdr:rowOff>9525</xdr:rowOff>
                  </to>
                </anchor>
              </controlPr>
            </control>
          </mc:Choice>
        </mc:AlternateContent>
        <mc:AlternateContent xmlns:mc="http://schemas.openxmlformats.org/markup-compatibility/2006">
          <mc:Choice Requires="x14">
            <control shapeId="1043" r:id="rId17" name="Check Box 19">
              <controlPr defaultSize="0" autoFill="0" autoLine="0" autoPict="0">
                <anchor moveWithCells="1">
                  <from>
                    <xdr:col>1</xdr:col>
                    <xdr:colOff>381000</xdr:colOff>
                    <xdr:row>82</xdr:row>
                    <xdr:rowOff>0</xdr:rowOff>
                  </from>
                  <to>
                    <xdr:col>1</xdr:col>
                    <xdr:colOff>609600</xdr:colOff>
                    <xdr:row>83</xdr:row>
                    <xdr:rowOff>19050</xdr:rowOff>
                  </to>
                </anchor>
              </controlPr>
            </control>
          </mc:Choice>
        </mc:AlternateContent>
        <mc:AlternateContent xmlns:mc="http://schemas.openxmlformats.org/markup-compatibility/2006">
          <mc:Choice Requires="x14">
            <control shapeId="1044" r:id="rId18" name="Check Box 20">
              <controlPr defaultSize="0" autoFill="0" autoLine="0" autoPict="0">
                <anchor moveWithCells="1">
                  <from>
                    <xdr:col>1</xdr:col>
                    <xdr:colOff>381000</xdr:colOff>
                    <xdr:row>82</xdr:row>
                    <xdr:rowOff>171450</xdr:rowOff>
                  </from>
                  <to>
                    <xdr:col>1</xdr:col>
                    <xdr:colOff>590550</xdr:colOff>
                    <xdr:row>84</xdr:row>
                    <xdr:rowOff>9525</xdr:rowOff>
                  </to>
                </anchor>
              </controlPr>
            </control>
          </mc:Choice>
        </mc:AlternateContent>
        <mc:AlternateContent xmlns:mc="http://schemas.openxmlformats.org/markup-compatibility/2006">
          <mc:Choice Requires="x14">
            <control shapeId="1045" r:id="rId19" name="Check Box 21">
              <controlPr defaultSize="0" autoFill="0" autoLine="0" autoPict="0">
                <anchor moveWithCells="1">
                  <from>
                    <xdr:col>1</xdr:col>
                    <xdr:colOff>381000</xdr:colOff>
                    <xdr:row>83</xdr:row>
                    <xdr:rowOff>180975</xdr:rowOff>
                  </from>
                  <to>
                    <xdr:col>1</xdr:col>
                    <xdr:colOff>590550</xdr:colOff>
                    <xdr:row>85</xdr:row>
                    <xdr:rowOff>19050</xdr:rowOff>
                  </to>
                </anchor>
              </controlPr>
            </control>
          </mc:Choice>
        </mc:AlternateContent>
        <mc:AlternateContent xmlns:mc="http://schemas.openxmlformats.org/markup-compatibility/2006">
          <mc:Choice Requires="x14">
            <control shapeId="1046" r:id="rId20" name="Check Box 22">
              <controlPr defaultSize="0" autoFill="0" autoLine="0" autoPict="0">
                <anchor moveWithCells="1">
                  <from>
                    <xdr:col>1</xdr:col>
                    <xdr:colOff>381000</xdr:colOff>
                    <xdr:row>85</xdr:row>
                    <xdr:rowOff>0</xdr:rowOff>
                  </from>
                  <to>
                    <xdr:col>1</xdr:col>
                    <xdr:colOff>609600</xdr:colOff>
                    <xdr:row>86</xdr:row>
                    <xdr:rowOff>19050</xdr:rowOff>
                  </to>
                </anchor>
              </controlPr>
            </control>
          </mc:Choice>
        </mc:AlternateContent>
        <mc:AlternateContent xmlns:mc="http://schemas.openxmlformats.org/markup-compatibility/2006">
          <mc:Choice Requires="x14">
            <control shapeId="1048" r:id="rId21" name="Check Box 24">
              <controlPr defaultSize="0" autoFill="0" autoLine="0" autoPict="0">
                <anchor moveWithCells="1">
                  <from>
                    <xdr:col>3</xdr:col>
                    <xdr:colOff>295275</xdr:colOff>
                    <xdr:row>38</xdr:row>
                    <xdr:rowOff>0</xdr:rowOff>
                  </from>
                  <to>
                    <xdr:col>3</xdr:col>
                    <xdr:colOff>533400</xdr:colOff>
                    <xdr:row>39</xdr:row>
                    <xdr:rowOff>19050</xdr:rowOff>
                  </to>
                </anchor>
              </controlPr>
            </control>
          </mc:Choice>
        </mc:AlternateContent>
        <mc:AlternateContent xmlns:mc="http://schemas.openxmlformats.org/markup-compatibility/2006">
          <mc:Choice Requires="x14">
            <control shapeId="1049" r:id="rId22" name="Check Box 25">
              <controlPr defaultSize="0" autoFill="0" autoLine="0" autoPict="0">
                <anchor moveWithCells="1">
                  <from>
                    <xdr:col>2</xdr:col>
                    <xdr:colOff>295275</xdr:colOff>
                    <xdr:row>38</xdr:row>
                    <xdr:rowOff>0</xdr:rowOff>
                  </from>
                  <to>
                    <xdr:col>2</xdr:col>
                    <xdr:colOff>533400</xdr:colOff>
                    <xdr:row>39</xdr:row>
                    <xdr:rowOff>19050</xdr:rowOff>
                  </to>
                </anchor>
              </controlPr>
            </control>
          </mc:Choice>
        </mc:AlternateContent>
        <mc:AlternateContent xmlns:mc="http://schemas.openxmlformats.org/markup-compatibility/2006">
          <mc:Choice Requires="x14">
            <control shapeId="1050" r:id="rId23" name="Check Box 26">
              <controlPr defaultSize="0" autoFill="0" autoLine="0" autoPict="0">
                <anchor moveWithCells="1">
                  <from>
                    <xdr:col>7</xdr:col>
                    <xdr:colOff>295275</xdr:colOff>
                    <xdr:row>39</xdr:row>
                    <xdr:rowOff>0</xdr:rowOff>
                  </from>
                  <to>
                    <xdr:col>7</xdr:col>
                    <xdr:colOff>533400</xdr:colOff>
                    <xdr:row>40</xdr:row>
                    <xdr:rowOff>19050</xdr:rowOff>
                  </to>
                </anchor>
              </controlPr>
            </control>
          </mc:Choice>
        </mc:AlternateContent>
        <mc:AlternateContent xmlns:mc="http://schemas.openxmlformats.org/markup-compatibility/2006">
          <mc:Choice Requires="x14">
            <control shapeId="1051" r:id="rId24" name="Check Box 27">
              <controlPr defaultSize="0" autoFill="0" autoLine="0" autoPict="0">
                <anchor moveWithCells="1">
                  <from>
                    <xdr:col>6</xdr:col>
                    <xdr:colOff>295275</xdr:colOff>
                    <xdr:row>39</xdr:row>
                    <xdr:rowOff>0</xdr:rowOff>
                  </from>
                  <to>
                    <xdr:col>6</xdr:col>
                    <xdr:colOff>533400</xdr:colOff>
                    <xdr:row>40</xdr:row>
                    <xdr:rowOff>19050</xdr:rowOff>
                  </to>
                </anchor>
              </controlPr>
            </control>
          </mc:Choice>
        </mc:AlternateContent>
        <mc:AlternateContent xmlns:mc="http://schemas.openxmlformats.org/markup-compatibility/2006">
          <mc:Choice Requires="x14">
            <control shapeId="1052" r:id="rId25" name="Check Box 28">
              <controlPr defaultSize="0" autoFill="0" autoLine="0" autoPict="0">
                <anchor moveWithCells="1">
                  <from>
                    <xdr:col>0</xdr:col>
                    <xdr:colOff>381000</xdr:colOff>
                    <xdr:row>25</xdr:row>
                    <xdr:rowOff>0</xdr:rowOff>
                  </from>
                  <to>
                    <xdr:col>0</xdr:col>
                    <xdr:colOff>609600</xdr:colOff>
                    <xdr:row>26</xdr:row>
                    <xdr:rowOff>9525</xdr:rowOff>
                  </to>
                </anchor>
              </controlPr>
            </control>
          </mc:Choice>
        </mc:AlternateContent>
        <mc:AlternateContent xmlns:mc="http://schemas.openxmlformats.org/markup-compatibility/2006">
          <mc:Choice Requires="x14">
            <control shapeId="1053" r:id="rId26" name="Check Box 29">
              <controlPr defaultSize="0" autoFill="0" autoLine="0" autoPict="0">
                <anchor moveWithCells="1">
                  <from>
                    <xdr:col>0</xdr:col>
                    <xdr:colOff>381000</xdr:colOff>
                    <xdr:row>26</xdr:row>
                    <xdr:rowOff>0</xdr:rowOff>
                  </from>
                  <to>
                    <xdr:col>0</xdr:col>
                    <xdr:colOff>609600</xdr:colOff>
                    <xdr:row>27</xdr:row>
                    <xdr:rowOff>9525</xdr:rowOff>
                  </to>
                </anchor>
              </controlPr>
            </control>
          </mc:Choice>
        </mc:AlternateContent>
        <mc:AlternateContent xmlns:mc="http://schemas.openxmlformats.org/markup-compatibility/2006">
          <mc:Choice Requires="x14">
            <control shapeId="1054" r:id="rId27" name="Check Box 30">
              <controlPr defaultSize="0" autoFill="0" autoLine="0" autoPict="0">
                <anchor moveWithCells="1">
                  <from>
                    <xdr:col>0</xdr:col>
                    <xdr:colOff>381000</xdr:colOff>
                    <xdr:row>27</xdr:row>
                    <xdr:rowOff>0</xdr:rowOff>
                  </from>
                  <to>
                    <xdr:col>0</xdr:col>
                    <xdr:colOff>609600</xdr:colOff>
                    <xdr:row>28</xdr:row>
                    <xdr:rowOff>9525</xdr:rowOff>
                  </to>
                </anchor>
              </controlPr>
            </control>
          </mc:Choice>
        </mc:AlternateContent>
        <mc:AlternateContent xmlns:mc="http://schemas.openxmlformats.org/markup-compatibility/2006">
          <mc:Choice Requires="x14">
            <control shapeId="1056" r:id="rId28" name="Check Box 32">
              <controlPr defaultSize="0" autoFill="0" autoLine="0" autoPict="0">
                <anchor moveWithCells="1">
                  <from>
                    <xdr:col>7</xdr:col>
                    <xdr:colOff>295275</xdr:colOff>
                    <xdr:row>42</xdr:row>
                    <xdr:rowOff>0</xdr:rowOff>
                  </from>
                  <to>
                    <xdr:col>7</xdr:col>
                    <xdr:colOff>533400</xdr:colOff>
                    <xdr:row>43</xdr:row>
                    <xdr:rowOff>19050</xdr:rowOff>
                  </to>
                </anchor>
              </controlPr>
            </control>
          </mc:Choice>
        </mc:AlternateContent>
        <mc:AlternateContent xmlns:mc="http://schemas.openxmlformats.org/markup-compatibility/2006">
          <mc:Choice Requires="x14">
            <control shapeId="1057" r:id="rId29" name="Check Box 33">
              <controlPr defaultSize="0" autoFill="0" autoLine="0" autoPict="0">
                <anchor moveWithCells="1">
                  <from>
                    <xdr:col>8</xdr:col>
                    <xdr:colOff>295275</xdr:colOff>
                    <xdr:row>42</xdr:row>
                    <xdr:rowOff>0</xdr:rowOff>
                  </from>
                  <to>
                    <xdr:col>8</xdr:col>
                    <xdr:colOff>533400</xdr:colOff>
                    <xdr:row>43</xdr:row>
                    <xdr:rowOff>19050</xdr:rowOff>
                  </to>
                </anchor>
              </controlPr>
            </control>
          </mc:Choice>
        </mc:AlternateContent>
        <mc:AlternateContent xmlns:mc="http://schemas.openxmlformats.org/markup-compatibility/2006">
          <mc:Choice Requires="x14">
            <control shapeId="1058" r:id="rId30" name="Check Box 34">
              <controlPr defaultSize="0" autoFill="0" autoLine="0" autoPict="0">
                <anchor moveWithCells="1">
                  <from>
                    <xdr:col>9</xdr:col>
                    <xdr:colOff>295275</xdr:colOff>
                    <xdr:row>44</xdr:row>
                    <xdr:rowOff>0</xdr:rowOff>
                  </from>
                  <to>
                    <xdr:col>9</xdr:col>
                    <xdr:colOff>533400</xdr:colOff>
                    <xdr:row>45</xdr:row>
                    <xdr:rowOff>19050</xdr:rowOff>
                  </to>
                </anchor>
              </controlPr>
            </control>
          </mc:Choice>
        </mc:AlternateContent>
        <mc:AlternateContent xmlns:mc="http://schemas.openxmlformats.org/markup-compatibility/2006">
          <mc:Choice Requires="x14">
            <control shapeId="1059" r:id="rId31" name="Check Box 35">
              <controlPr defaultSize="0" autoFill="0" autoLine="0" autoPict="0">
                <anchor moveWithCells="1">
                  <from>
                    <xdr:col>10</xdr:col>
                    <xdr:colOff>295275</xdr:colOff>
                    <xdr:row>44</xdr:row>
                    <xdr:rowOff>0</xdr:rowOff>
                  </from>
                  <to>
                    <xdr:col>10</xdr:col>
                    <xdr:colOff>533400</xdr:colOff>
                    <xdr:row>45</xdr:row>
                    <xdr:rowOff>19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2:I23"/>
  <sheetViews>
    <sheetView showGridLines="0" workbookViewId="0">
      <selection activeCell="K12" sqref="K12"/>
    </sheetView>
  </sheetViews>
  <sheetFormatPr defaultRowHeight="15" x14ac:dyDescent="0.25"/>
  <cols>
    <col min="3" max="3" width="19.5703125" customWidth="1"/>
    <col min="7" max="7" width="19.28515625" customWidth="1"/>
  </cols>
  <sheetData>
    <row r="2" spans="1:9" x14ac:dyDescent="0.25">
      <c r="D2" s="77" t="s">
        <v>96</v>
      </c>
      <c r="E2" s="77"/>
      <c r="F2" s="77"/>
      <c r="G2" s="77"/>
      <c r="H2" s="77"/>
      <c r="I2" s="77"/>
    </row>
    <row r="3" spans="1:9" x14ac:dyDescent="0.25">
      <c r="D3" s="77"/>
      <c r="E3" s="77"/>
      <c r="F3" s="77"/>
      <c r="G3" s="77"/>
      <c r="H3" s="77"/>
      <c r="I3" s="77"/>
    </row>
    <row r="4" spans="1:9" x14ac:dyDescent="0.25">
      <c r="D4" s="77"/>
      <c r="E4" s="77"/>
      <c r="F4" s="77"/>
      <c r="G4" s="77"/>
      <c r="H4" s="77"/>
      <c r="I4" s="77"/>
    </row>
    <row r="8" spans="1:9" ht="20.25" x14ac:dyDescent="0.25">
      <c r="A8" s="194" t="s">
        <v>61</v>
      </c>
      <c r="B8" s="194"/>
      <c r="C8" s="194"/>
      <c r="D8" s="194"/>
      <c r="E8" s="194"/>
      <c r="F8" s="194"/>
      <c r="G8" s="194"/>
    </row>
    <row r="9" spans="1:9" x14ac:dyDescent="0.25">
      <c r="A9" s="195" t="s">
        <v>82</v>
      </c>
      <c r="B9" s="196"/>
      <c r="C9" s="196"/>
      <c r="D9" s="196"/>
      <c r="E9" s="196"/>
      <c r="F9" s="196"/>
      <c r="G9" s="196"/>
    </row>
    <row r="10" spans="1:9" ht="21" x14ac:dyDescent="0.25">
      <c r="A10" s="197" t="s">
        <v>63</v>
      </c>
      <c r="B10" s="197"/>
      <c r="C10" s="197"/>
      <c r="D10" s="198" t="s">
        <v>64</v>
      </c>
      <c r="E10" s="198"/>
      <c r="F10" s="198"/>
      <c r="G10" s="20" t="s">
        <v>65</v>
      </c>
    </row>
    <row r="11" spans="1:9" x14ac:dyDescent="0.25">
      <c r="A11" s="19" t="s">
        <v>62</v>
      </c>
      <c r="B11" s="19"/>
      <c r="C11" s="19"/>
      <c r="D11" s="181" t="s">
        <v>74</v>
      </c>
      <c r="E11" s="182"/>
      <c r="F11" s="183"/>
      <c r="G11" s="66">
        <v>0</v>
      </c>
    </row>
    <row r="12" spans="1:9" ht="29.25" customHeight="1" x14ac:dyDescent="0.25">
      <c r="A12" s="188" t="s">
        <v>66</v>
      </c>
      <c r="B12" s="189"/>
      <c r="C12" s="190"/>
      <c r="D12" s="181" t="s">
        <v>74</v>
      </c>
      <c r="E12" s="182"/>
      <c r="F12" s="183"/>
      <c r="G12" s="66">
        <v>0</v>
      </c>
    </row>
    <row r="13" spans="1:9" x14ac:dyDescent="0.25">
      <c r="A13" s="178" t="s">
        <v>20</v>
      </c>
      <c r="B13" s="179"/>
      <c r="C13" s="180"/>
      <c r="D13" s="181" t="s">
        <v>75</v>
      </c>
      <c r="E13" s="182"/>
      <c r="F13" s="183"/>
      <c r="G13" s="75">
        <v>0</v>
      </c>
    </row>
    <row r="14" spans="1:9" x14ac:dyDescent="0.25">
      <c r="A14" s="178" t="s">
        <v>67</v>
      </c>
      <c r="B14" s="179"/>
      <c r="C14" s="180"/>
      <c r="D14" s="181" t="s">
        <v>76</v>
      </c>
      <c r="E14" s="182"/>
      <c r="F14" s="183"/>
      <c r="G14" s="66">
        <v>0</v>
      </c>
    </row>
    <row r="15" spans="1:9" x14ac:dyDescent="0.25">
      <c r="A15" s="178" t="s">
        <v>68</v>
      </c>
      <c r="B15" s="179"/>
      <c r="C15" s="180"/>
      <c r="D15" s="181" t="s">
        <v>77</v>
      </c>
      <c r="E15" s="182"/>
      <c r="F15" s="183"/>
      <c r="G15" s="66">
        <v>0</v>
      </c>
    </row>
    <row r="16" spans="1:9" x14ac:dyDescent="0.25">
      <c r="A16" s="178" t="s">
        <v>69</v>
      </c>
      <c r="B16" s="179"/>
      <c r="C16" s="180"/>
      <c r="D16" s="181" t="s">
        <v>78</v>
      </c>
      <c r="E16" s="182"/>
      <c r="F16" s="183"/>
      <c r="G16" s="66">
        <v>0</v>
      </c>
    </row>
    <row r="17" spans="1:7" x14ac:dyDescent="0.25">
      <c r="A17" s="178" t="s">
        <v>70</v>
      </c>
      <c r="B17" s="179"/>
      <c r="C17" s="180"/>
      <c r="D17" s="181" t="s">
        <v>74</v>
      </c>
      <c r="E17" s="182"/>
      <c r="F17" s="183"/>
      <c r="G17" s="66">
        <v>0</v>
      </c>
    </row>
    <row r="18" spans="1:7" x14ac:dyDescent="0.25">
      <c r="A18" s="178" t="s">
        <v>71</v>
      </c>
      <c r="B18" s="179"/>
      <c r="C18" s="180"/>
      <c r="D18" s="181" t="s">
        <v>79</v>
      </c>
      <c r="E18" s="182"/>
      <c r="F18" s="183"/>
      <c r="G18" s="66">
        <v>0</v>
      </c>
    </row>
    <row r="19" spans="1:7" x14ac:dyDescent="0.25">
      <c r="A19" s="178" t="s">
        <v>72</v>
      </c>
      <c r="B19" s="179"/>
      <c r="C19" s="180"/>
      <c r="D19" s="181" t="s">
        <v>80</v>
      </c>
      <c r="E19" s="182"/>
      <c r="F19" s="183"/>
      <c r="G19" s="66">
        <v>0</v>
      </c>
    </row>
    <row r="20" spans="1:7" x14ac:dyDescent="0.25">
      <c r="A20" s="178" t="s">
        <v>104</v>
      </c>
      <c r="B20" s="179"/>
      <c r="C20" s="180"/>
      <c r="D20" s="181" t="s">
        <v>78</v>
      </c>
      <c r="E20" s="182"/>
      <c r="F20" s="183"/>
      <c r="G20" s="74">
        <v>0</v>
      </c>
    </row>
    <row r="21" spans="1:7" ht="15.75" thickBot="1" x14ac:dyDescent="0.3">
      <c r="A21" s="187" t="s">
        <v>73</v>
      </c>
      <c r="B21" s="187"/>
      <c r="C21" s="187"/>
      <c r="D21" s="184" t="s">
        <v>81</v>
      </c>
      <c r="E21" s="185"/>
      <c r="F21" s="186"/>
      <c r="G21" s="67">
        <v>0</v>
      </c>
    </row>
    <row r="22" spans="1:7" ht="19.5" customHeight="1" thickBot="1" x14ac:dyDescent="0.35">
      <c r="A22" s="191" t="s">
        <v>94</v>
      </c>
      <c r="B22" s="192"/>
      <c r="C22" s="193"/>
      <c r="D22" s="21"/>
      <c r="E22" s="22" t="s">
        <v>83</v>
      </c>
      <c r="F22" s="23"/>
      <c r="G22" s="76">
        <f>SUM(G11:G21)</f>
        <v>0</v>
      </c>
    </row>
    <row r="23" spans="1:7" x14ac:dyDescent="0.25">
      <c r="A23" s="24" t="s">
        <v>95</v>
      </c>
    </row>
  </sheetData>
  <mergeCells count="27">
    <mergeCell ref="D2:I4"/>
    <mergeCell ref="A8:G8"/>
    <mergeCell ref="A9:G9"/>
    <mergeCell ref="A10:C10"/>
    <mergeCell ref="D10:F10"/>
    <mergeCell ref="A12:C12"/>
    <mergeCell ref="A22:C22"/>
    <mergeCell ref="D11:F11"/>
    <mergeCell ref="D12:F12"/>
    <mergeCell ref="D13:F13"/>
    <mergeCell ref="D14:F14"/>
    <mergeCell ref="D15:F15"/>
    <mergeCell ref="D16:F16"/>
    <mergeCell ref="D17:F17"/>
    <mergeCell ref="A14:C14"/>
    <mergeCell ref="A13:C13"/>
    <mergeCell ref="A15:C15"/>
    <mergeCell ref="A16:C16"/>
    <mergeCell ref="A17:C17"/>
    <mergeCell ref="A18:C18"/>
    <mergeCell ref="A19:C19"/>
    <mergeCell ref="A20:C20"/>
    <mergeCell ref="D18:F18"/>
    <mergeCell ref="D19:F19"/>
    <mergeCell ref="D20:F20"/>
    <mergeCell ref="D21:F21"/>
    <mergeCell ref="A21:C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Intro</vt:lpstr>
      <vt:lpstr>TA Request</vt:lpstr>
      <vt:lpstr>AHP Scoring Tool</vt:lpstr>
      <vt:lpstr>'TA Request'!Print_Area</vt:lpstr>
    </vt:vector>
  </TitlesOfParts>
  <Company>FHLB-PGH</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 Yamnitzky</dc:creator>
  <cp:lastModifiedBy>Krider, Megan</cp:lastModifiedBy>
  <cp:lastPrinted>2019-03-14T15:40:27Z</cp:lastPrinted>
  <dcterms:created xsi:type="dcterms:W3CDTF">2014-03-25T14:20:01Z</dcterms:created>
  <dcterms:modified xsi:type="dcterms:W3CDTF">2019-05-30T19:2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992F7E8-877A-4913-A782-D2A637ACFE02}</vt:lpwstr>
  </property>
</Properties>
</file>